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showInkAnnotation="0" codeName="ThisWorkbook" defaultThemeVersion="124226"/>
  <mc:AlternateContent xmlns:mc="http://schemas.openxmlformats.org/markup-compatibility/2006">
    <mc:Choice Requires="x15">
      <x15ac:absPath xmlns:x15ac="http://schemas.microsoft.com/office/spreadsheetml/2010/11/ac" url="\\pdc6601\#PDC6601\boekhouding\project BaselII\Disclosures pillar 3\voorbereiding Basel III toelichtingen 2022\Q4 rapportering\Finale tabellen\"/>
    </mc:Choice>
  </mc:AlternateContent>
  <xr:revisionPtr revIDLastSave="0" documentId="13_ncr:1_{53449E9F-E55F-4AA8-BC80-C8B71D163F3D}" xr6:coauthVersionLast="47" xr6:coauthVersionMax="47" xr10:uidLastSave="{00000000-0000-0000-0000-000000000000}"/>
  <bookViews>
    <workbookView xWindow="-28920" yWindow="-120" windowWidth="29040" windowHeight="15840" tabRatio="758" xr2:uid="{00000000-000D-0000-FFFF-FFFF00000000}"/>
  </bookViews>
  <sheets>
    <sheet name="Index" sheetId="94" r:id="rId1"/>
    <sheet name="OV1" sheetId="92" r:id="rId2"/>
    <sheet name="KM1" sheetId="93" r:id="rId3"/>
    <sheet name="OVC" sheetId="151" r:id="rId4"/>
    <sheet name="INS1" sheetId="105" r:id="rId5"/>
    <sheet name="INS2" sheetId="106" r:id="rId6"/>
    <sheet name="OVA" sheetId="148" r:id="rId7"/>
    <sheet name="OVB" sheetId="150" r:id="rId8"/>
    <sheet name="LI1" sheetId="108" r:id="rId9"/>
    <sheet name="LI2" sheetId="109" r:id="rId10"/>
    <sheet name="LI3" sheetId="110" r:id="rId11"/>
    <sheet name="LIA" sheetId="152" r:id="rId12"/>
    <sheet name="LIB" sheetId="153" r:id="rId13"/>
    <sheet name="CC1" sheetId="83" r:id="rId14"/>
    <sheet name="CC2" sheetId="96" r:id="rId15"/>
    <sheet name="CCA" sheetId="107" r:id="rId16"/>
    <sheet name="CCyB1" sheetId="79" r:id="rId17"/>
    <sheet name="CCyB2" sheetId="80" r:id="rId18"/>
    <sheet name="LR1" sheetId="89" r:id="rId19"/>
    <sheet name="LR2" sheetId="90" r:id="rId20"/>
    <sheet name="LR3" sheetId="91" r:id="rId21"/>
    <sheet name="LRA" sheetId="154" r:id="rId22"/>
    <sheet name="LIQA" sheetId="165" r:id="rId23"/>
    <sheet name="LIQ1" sheetId="38" r:id="rId24"/>
    <sheet name="LIQB" sheetId="100" r:id="rId25"/>
    <sheet name="LIQ2" sheetId="82" r:id="rId26"/>
    <sheet name="CRA" sheetId="156" r:id="rId27"/>
    <sheet name="CRB" sheetId="157" r:id="rId28"/>
    <sheet name="CR1" sheetId="67" r:id="rId29"/>
    <sheet name="CR1-A" sheetId="97" r:id="rId30"/>
    <sheet name="CQ1" sheetId="69" r:id="rId31"/>
    <sheet name="CQ3" sheetId="119" r:id="rId32"/>
    <sheet name="CQ4" sheetId="72" r:id="rId33"/>
    <sheet name="CQ5" sheetId="73" r:id="rId34"/>
    <sheet name="CRC" sheetId="158" r:id="rId35"/>
    <sheet name="CR3" sheetId="53" r:id="rId36"/>
    <sheet name="CRD" sheetId="159" r:id="rId37"/>
    <sheet name="CR4" sheetId="39" r:id="rId38"/>
    <sheet name="CR5" sheetId="40" r:id="rId39"/>
    <sheet name="CRE" sheetId="160" r:id="rId40"/>
    <sheet name="CR6" sheetId="54" r:id="rId41"/>
    <sheet name="CR6-A" sheetId="120" r:id="rId42"/>
    <sheet name="CR7-A" sheetId="57" r:id="rId43"/>
    <sheet name="CR8" sheetId="58" r:id="rId44"/>
    <sheet name="CR9" sheetId="121" r:id="rId45"/>
    <sheet name="CR9.1" sheetId="122" r:id="rId46"/>
    <sheet name="CCRA" sheetId="161" r:id="rId47"/>
    <sheet name="CCR1" sheetId="23" r:id="rId48"/>
    <sheet name="CCR2" sheetId="24" r:id="rId49"/>
    <sheet name="CCR4" sheetId="26" r:id="rId50"/>
    <sheet name="CCR5" sheetId="27" r:id="rId51"/>
    <sheet name="CCR8" sheetId="30" r:id="rId52"/>
    <sheet name="SECA" sheetId="162" r:id="rId53"/>
    <sheet name="SEC1" sheetId="62" r:id="rId54"/>
    <sheet name="SEC4" sheetId="65" r:id="rId55"/>
    <sheet name="SEC5" sheetId="66" r:id="rId56"/>
    <sheet name="ORA" sheetId="146" r:id="rId57"/>
    <sheet name="OR1" sheetId="118" r:id="rId58"/>
    <sheet name="REMA" sheetId="164" r:id="rId59"/>
    <sheet name="REM1" sheetId="115" r:id="rId60"/>
    <sheet name="REM2" sheetId="116" r:id="rId61"/>
    <sheet name="REM5" sheetId="117" r:id="rId62"/>
    <sheet name="AE1" sheetId="112" r:id="rId63"/>
    <sheet name="AE2" sheetId="113" r:id="rId64"/>
    <sheet name="AE3" sheetId="114" r:id="rId65"/>
    <sheet name="AE4" sheetId="163" r:id="rId66"/>
    <sheet name="IRRBBA" sheetId="173" r:id="rId67"/>
    <sheet name="IRRBB1" sheetId="174" r:id="rId68"/>
    <sheet name="COVID2" sheetId="101" r:id="rId69"/>
    <sheet name="IFRS 9" sheetId="147" r:id="rId70"/>
    <sheet name="ESGA" sheetId="166" r:id="rId71"/>
    <sheet name="ESGB" sheetId="167" r:id="rId72"/>
    <sheet name="ESGC" sheetId="168" r:id="rId73"/>
    <sheet name="ESG1" sheetId="169" r:id="rId74"/>
    <sheet name="ESG2" sheetId="170" r:id="rId75"/>
    <sheet name="ESG5 - Total" sheetId="175" r:id="rId76"/>
    <sheet name="ESG5 - AT" sheetId="176" r:id="rId77"/>
    <sheet name="ESG5 - BE" sheetId="177" r:id="rId78"/>
    <sheet name="ESG5 - DE" sheetId="178" r:id="rId79"/>
    <sheet name="ESG5 - DK" sheetId="179" r:id="rId80"/>
    <sheet name="ESG5 - ES" sheetId="180" r:id="rId81"/>
    <sheet name="ESG5 - FI" sheetId="181" r:id="rId82"/>
    <sheet name="ESG5 - FR" sheetId="182" r:id="rId83"/>
    <sheet name="ESG5 - GB" sheetId="183" r:id="rId84"/>
    <sheet name="ESG5 - IE" sheetId="184" r:id="rId85"/>
    <sheet name="ESG5 - LU" sheetId="185" r:id="rId86"/>
    <sheet name="ESG5 - MX" sheetId="186" r:id="rId87"/>
    <sheet name="ESG5 - NL" sheetId="187" r:id="rId88"/>
    <sheet name="ESG5 - SE" sheetId="188" r:id="rId89"/>
    <sheet name="ESG5 - SK" sheetId="189" r:id="rId90"/>
    <sheet name="ESG5 - US" sheetId="190" r:id="rId91"/>
    <sheet name="ESG10" sheetId="172" r:id="rId92"/>
  </sheets>
  <externalReferences>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s>
  <definedNames>
    <definedName name="_app3" localSheetId="63" hidden="1">{#N/A,#N/A,TRUE,"Sheet1"}</definedName>
    <definedName name="_app3" localSheetId="68" hidden="1">{#N/A,#N/A,TRUE,"Sheet1"}</definedName>
    <definedName name="_app3" localSheetId="31" hidden="1">{#N/A,#N/A,TRUE,"Sheet1"}</definedName>
    <definedName name="_app3" localSheetId="69" hidden="1">{#N/A,#N/A,TRUE,"Sheet1"}</definedName>
    <definedName name="_app3" localSheetId="67" hidden="1">{#N/A,#N/A,TRUE,"Sheet1"}</definedName>
    <definedName name="_app3" localSheetId="8" hidden="1">{#N/A,#N/A,TRUE,"Sheet1"}</definedName>
    <definedName name="_app3" localSheetId="9" hidden="1">{#N/A,#N/A,TRUE,"Sheet1"}</definedName>
    <definedName name="_app3" localSheetId="22" hidden="1">{#N/A,#N/A,TRUE,"Sheet1"}</definedName>
    <definedName name="_app3" hidden="1">{#N/A,#N/A,TRUE,"Sheet1"}</definedName>
    <definedName name="_xlnm._FilterDatabase" localSheetId="0" hidden="1">Index!$B$4:$C$118</definedName>
    <definedName name="_ftnref1_50" localSheetId="67">'[1]Table 39_'!#REF!</definedName>
    <definedName name="_ftnref1_50" localSheetId="11">'[1]Table 39_'!#REF!</definedName>
    <definedName name="_ftnref1_50" localSheetId="7">'[1]Table 39_'!#REF!</definedName>
    <definedName name="_ftnref1_50" localSheetId="3">'[1]Table 39_'!#REF!</definedName>
    <definedName name="_ftnref1_50">'[1]Table 39_'!#REF!</definedName>
    <definedName name="_ftnref1_50_10" localSheetId="67">'[2]Table 39_'!#REF!</definedName>
    <definedName name="_ftnref1_50_10" localSheetId="11">'[2]Table 39_'!#REF!</definedName>
    <definedName name="_ftnref1_50_10" localSheetId="7">'[2]Table 39_'!#REF!</definedName>
    <definedName name="_ftnref1_50_10" localSheetId="3">'[2]Table 39_'!#REF!</definedName>
    <definedName name="_ftnref1_50_10">'[2]Table 39_'!#REF!</definedName>
    <definedName name="_ftnref1_50_15" localSheetId="11">'[2]Table 39_'!#REF!</definedName>
    <definedName name="_ftnref1_50_15" localSheetId="7">'[2]Table 39_'!#REF!</definedName>
    <definedName name="_ftnref1_50_15" localSheetId="3">'[2]Table 39_'!#REF!</definedName>
    <definedName name="_ftnref1_50_15">'[2]Table 39_'!#REF!</definedName>
    <definedName name="_ftnref1_50_18" localSheetId="11">'[2]Table 39_'!#REF!</definedName>
    <definedName name="_ftnref1_50_18" localSheetId="7">'[2]Table 39_'!#REF!</definedName>
    <definedName name="_ftnref1_50_18" localSheetId="3">'[2]Table 39_'!#REF!</definedName>
    <definedName name="_ftnref1_50_18">'[2]Table 39_'!#REF!</definedName>
    <definedName name="_ftnref1_50_19" localSheetId="11">'[2]Table 39_'!#REF!</definedName>
    <definedName name="_ftnref1_50_19" localSheetId="7">'[2]Table 39_'!#REF!</definedName>
    <definedName name="_ftnref1_50_19" localSheetId="3">'[2]Table 39_'!#REF!</definedName>
    <definedName name="_ftnref1_50_19">'[2]Table 39_'!#REF!</definedName>
    <definedName name="_ftnref1_50_20" localSheetId="11">'[2]Table 39_'!#REF!</definedName>
    <definedName name="_ftnref1_50_20" localSheetId="7">'[2]Table 39_'!#REF!</definedName>
    <definedName name="_ftnref1_50_20" localSheetId="3">'[2]Table 39_'!#REF!</definedName>
    <definedName name="_ftnref1_50_20">'[2]Table 39_'!#REF!</definedName>
    <definedName name="_ftnref1_50_21" localSheetId="11">'[2]Table 39_'!#REF!</definedName>
    <definedName name="_ftnref1_50_21" localSheetId="7">'[2]Table 39_'!#REF!</definedName>
    <definedName name="_ftnref1_50_21" localSheetId="3">'[2]Table 39_'!#REF!</definedName>
    <definedName name="_ftnref1_50_21">'[2]Table 39_'!#REF!</definedName>
    <definedName name="_ftnref1_50_23" localSheetId="11">'[2]Table 39_'!#REF!</definedName>
    <definedName name="_ftnref1_50_23" localSheetId="7">'[2]Table 39_'!#REF!</definedName>
    <definedName name="_ftnref1_50_23" localSheetId="3">'[2]Table 39_'!#REF!</definedName>
    <definedName name="_ftnref1_50_23">'[2]Table 39_'!#REF!</definedName>
    <definedName name="_ftnref1_50_24" localSheetId="11">'[2]Table 39_'!#REF!</definedName>
    <definedName name="_ftnref1_50_24" localSheetId="7">'[2]Table 39_'!#REF!</definedName>
    <definedName name="_ftnref1_50_24" localSheetId="3">'[2]Table 39_'!#REF!</definedName>
    <definedName name="_ftnref1_50_24">'[2]Table 39_'!#REF!</definedName>
    <definedName name="_ftnref1_50_4" localSheetId="11">'[2]Table 39_'!#REF!</definedName>
    <definedName name="_ftnref1_50_4" localSheetId="7">'[2]Table 39_'!#REF!</definedName>
    <definedName name="_ftnref1_50_4" localSheetId="3">'[2]Table 39_'!#REF!</definedName>
    <definedName name="_ftnref1_50_4">'[2]Table 39_'!#REF!</definedName>
    <definedName name="_ftnref1_50_5" localSheetId="11">'[2]Table 39_'!#REF!</definedName>
    <definedName name="_ftnref1_50_5" localSheetId="7">'[2]Table 39_'!#REF!</definedName>
    <definedName name="_ftnref1_50_5" localSheetId="3">'[2]Table 39_'!#REF!</definedName>
    <definedName name="_ftnref1_50_5">'[2]Table 39_'!#REF!</definedName>
    <definedName name="_ftnref1_51" localSheetId="11">'[1]Table 39_'!#REF!</definedName>
    <definedName name="_ftnref1_51" localSheetId="7">'[1]Table 39_'!#REF!</definedName>
    <definedName name="_ftnref1_51" localSheetId="3">'[1]Table 39_'!#REF!</definedName>
    <definedName name="_ftnref1_51">'[1]Table 39_'!#REF!</definedName>
    <definedName name="_ftnref1_51_10" localSheetId="11">'[2]Table 39_'!#REF!</definedName>
    <definedName name="_ftnref1_51_10" localSheetId="7">'[2]Table 39_'!#REF!</definedName>
    <definedName name="_ftnref1_51_10" localSheetId="3">'[2]Table 39_'!#REF!</definedName>
    <definedName name="_ftnref1_51_10">'[2]Table 39_'!#REF!</definedName>
    <definedName name="_ftnref1_51_15" localSheetId="11">'[2]Table 39_'!#REF!</definedName>
    <definedName name="_ftnref1_51_15" localSheetId="7">'[2]Table 39_'!#REF!</definedName>
    <definedName name="_ftnref1_51_15" localSheetId="3">'[2]Table 39_'!#REF!</definedName>
    <definedName name="_ftnref1_51_15">'[2]Table 39_'!#REF!</definedName>
    <definedName name="_ftnref1_51_18" localSheetId="11">'[2]Table 39_'!#REF!</definedName>
    <definedName name="_ftnref1_51_18" localSheetId="7">'[2]Table 39_'!#REF!</definedName>
    <definedName name="_ftnref1_51_18" localSheetId="3">'[2]Table 39_'!#REF!</definedName>
    <definedName name="_ftnref1_51_18">'[2]Table 39_'!#REF!</definedName>
    <definedName name="_ftnref1_51_19" localSheetId="11">'[2]Table 39_'!#REF!</definedName>
    <definedName name="_ftnref1_51_19" localSheetId="7">'[2]Table 39_'!#REF!</definedName>
    <definedName name="_ftnref1_51_19" localSheetId="3">'[2]Table 39_'!#REF!</definedName>
    <definedName name="_ftnref1_51_19">'[2]Table 39_'!#REF!</definedName>
    <definedName name="_ftnref1_51_20" localSheetId="11">'[2]Table 39_'!#REF!</definedName>
    <definedName name="_ftnref1_51_20" localSheetId="7">'[2]Table 39_'!#REF!</definedName>
    <definedName name="_ftnref1_51_20" localSheetId="3">'[2]Table 39_'!#REF!</definedName>
    <definedName name="_ftnref1_51_20">'[2]Table 39_'!#REF!</definedName>
    <definedName name="_ftnref1_51_21" localSheetId="11">'[2]Table 39_'!#REF!</definedName>
    <definedName name="_ftnref1_51_21" localSheetId="7">'[2]Table 39_'!#REF!</definedName>
    <definedName name="_ftnref1_51_21" localSheetId="3">'[2]Table 39_'!#REF!</definedName>
    <definedName name="_ftnref1_51_21">'[2]Table 39_'!#REF!</definedName>
    <definedName name="_ftnref1_51_23" localSheetId="11">'[2]Table 39_'!#REF!</definedName>
    <definedName name="_ftnref1_51_23" localSheetId="7">'[2]Table 39_'!#REF!</definedName>
    <definedName name="_ftnref1_51_23" localSheetId="3">'[2]Table 39_'!#REF!</definedName>
    <definedName name="_ftnref1_51_23">'[2]Table 39_'!#REF!</definedName>
    <definedName name="_ftnref1_51_24" localSheetId="11">'[2]Table 39_'!#REF!</definedName>
    <definedName name="_ftnref1_51_24" localSheetId="7">'[2]Table 39_'!#REF!</definedName>
    <definedName name="_ftnref1_51_24" localSheetId="3">'[2]Table 39_'!#REF!</definedName>
    <definedName name="_ftnref1_51_24">'[2]Table 39_'!#REF!</definedName>
    <definedName name="_ftnref1_51_4" localSheetId="11">'[2]Table 39_'!#REF!</definedName>
    <definedName name="_ftnref1_51_4" localSheetId="7">'[2]Table 39_'!#REF!</definedName>
    <definedName name="_ftnref1_51_4" localSheetId="3">'[2]Table 39_'!#REF!</definedName>
    <definedName name="_ftnref1_51_4">'[2]Table 39_'!#REF!</definedName>
    <definedName name="_ftnref1_51_5" localSheetId="11">'[2]Table 39_'!#REF!</definedName>
    <definedName name="_ftnref1_51_5" localSheetId="7">'[2]Table 39_'!#REF!</definedName>
    <definedName name="_ftnref1_51_5" localSheetId="3">'[2]Table 39_'!#REF!</definedName>
    <definedName name="_ftnref1_51_5">'[2]Table 39_'!#REF!</definedName>
    <definedName name="_h" localSheetId="11">'[2]Table 39_'!#REF!</definedName>
    <definedName name="_h" localSheetId="7">'[2]Table 39_'!#REF!</definedName>
    <definedName name="_h" localSheetId="3">'[2]Table 39_'!#REF!</definedName>
    <definedName name="_h">'[2]Table 39_'!#REF!</definedName>
    <definedName name="_NWt2">[3]Tier2!$A$1</definedName>
    <definedName name="a" localSheetId="63" hidden="1">{#N/A,#N/A,TRUE,"Sheet1"}</definedName>
    <definedName name="a" localSheetId="68" hidden="1">{#N/A,#N/A,TRUE,"Sheet1"}</definedName>
    <definedName name="a" localSheetId="31" hidden="1">{#N/A,#N/A,TRUE,"Sheet1"}</definedName>
    <definedName name="a" localSheetId="69" hidden="1">{#N/A,#N/A,TRUE,"Sheet1"}</definedName>
    <definedName name="a" localSheetId="67" hidden="1">{#N/A,#N/A,TRUE,"Sheet1"}</definedName>
    <definedName name="a" localSheetId="8" hidden="1">{#N/A,#N/A,TRUE,"Sheet1"}</definedName>
    <definedName name="a" localSheetId="9" hidden="1">{#N/A,#N/A,TRUE,"Sheet1"}</definedName>
    <definedName name="a" localSheetId="22" hidden="1">{#N/A,#N/A,TRUE,"Sheet1"}</definedName>
    <definedName name="a" hidden="1">{#N/A,#N/A,TRUE,"Sheet1"}</definedName>
    <definedName name="Accounting">[4]Parameters!$C$109:$C$112</definedName>
    <definedName name="AD_list">[3]AcqDiv!$I$74:$AD$74</definedName>
    <definedName name="AddNotes">'[3]Capital Base'!$R$4</definedName>
    <definedName name="AP">'[5]Lists-Aux'!$D:$D</definedName>
    <definedName name="App">[6]Lists!$A$27:$A$29</definedName>
    <definedName name="approval_email_path">[7]Constants!$B$37</definedName>
    <definedName name="as_of_date2">[7]Constants!$B$11</definedName>
    <definedName name="as_of_date3">[7]Constants!$B$12</definedName>
    <definedName name="AT">'[8]Lists-Aux'!$B:$B</definedName>
    <definedName name="B2B1ratio">[3]ActualsCalc!$CY$83</definedName>
    <definedName name="B2floors">[3]Settings!$G$6:$H$10</definedName>
    <definedName name="B3_phasein">[3]Settings!$J$27:$M$33</definedName>
    <definedName name="B3date">[3]Settings!$G$23</definedName>
    <definedName name="balance" localSheetId="63" hidden="1">{#N/A,#N/A,TRUE,"Sheet1"}</definedName>
    <definedName name="balance" localSheetId="68" hidden="1">{#N/A,#N/A,TRUE,"Sheet1"}</definedName>
    <definedName name="balance" localSheetId="31" hidden="1">{#N/A,#N/A,TRUE,"Sheet1"}</definedName>
    <definedName name="balance" localSheetId="69" hidden="1">{#N/A,#N/A,TRUE,"Sheet1"}</definedName>
    <definedName name="balance" localSheetId="67" hidden="1">{#N/A,#N/A,TRUE,"Sheet1"}</definedName>
    <definedName name="balance" localSheetId="8" hidden="1">{#N/A,#N/A,TRUE,"Sheet1"}</definedName>
    <definedName name="balance" localSheetId="9" hidden="1">{#N/A,#N/A,TRUE,"Sheet1"}</definedName>
    <definedName name="balance" localSheetId="22" hidden="1">{#N/A,#N/A,TRUE,"Sheet1"}</definedName>
    <definedName name="balance" hidden="1">{#N/A,#N/A,TRUE,"Sheet1"}</definedName>
    <definedName name="balance1" localSheetId="63" hidden="1">{#N/A,#N/A,TRUE,"Sheet1"}</definedName>
    <definedName name="balance1" localSheetId="68" hidden="1">{#N/A,#N/A,TRUE,"Sheet1"}</definedName>
    <definedName name="balance1" localSheetId="31" hidden="1">{#N/A,#N/A,TRUE,"Sheet1"}</definedName>
    <definedName name="balance1" localSheetId="69" hidden="1">{#N/A,#N/A,TRUE,"Sheet1"}</definedName>
    <definedName name="balance1" localSheetId="67" hidden="1">{#N/A,#N/A,TRUE,"Sheet1"}</definedName>
    <definedName name="balance1" localSheetId="8" hidden="1">{#N/A,#N/A,TRUE,"Sheet1"}</definedName>
    <definedName name="balance1" localSheetId="9" hidden="1">{#N/A,#N/A,TRUE,"Sheet1"}</definedName>
    <definedName name="balance1" localSheetId="22" hidden="1">{#N/A,#N/A,TRUE,"Sheet1"}</definedName>
    <definedName name="balance1" hidden="1">{#N/A,#N/A,TRUE,"Sheet1"}</definedName>
    <definedName name="BankType">[4]Parameters!$C$113:$C$115</definedName>
    <definedName name="BAS">'[5]Lists-Aux'!$A:$A</definedName>
    <definedName name="Basel">[9]Parameters!$C$32:$C$33</definedName>
    <definedName name="Basel12" localSheetId="67">#REF!</definedName>
    <definedName name="Basel12" localSheetId="11">#REF!</definedName>
    <definedName name="Basel12" localSheetId="7">#REF!</definedName>
    <definedName name="Basel12" localSheetId="3">#REF!</definedName>
    <definedName name="Basel12">#REF!</definedName>
    <definedName name="bln">[3]CapPos!$E$4</definedName>
    <definedName name="BT">'[5]Lists-Aux'!$E:$E</definedName>
    <definedName name="BuCaps">[3]Settings!$J$56:$M$61</definedName>
    <definedName name="CaCoBu">[3]Settings!$G$39:$H$44</definedName>
    <definedName name="cad1_filename">[7]Constants!$B$134</definedName>
    <definedName name="cad1_filename_prev">[7]Constants!$B$139</definedName>
    <definedName name="cad1_path">[7]Constants!$B$133</definedName>
    <definedName name="cad1_path_prev">[7]Constants!$B$138</definedName>
    <definedName name="cad1_ws1">[7]Constants!$B$135</definedName>
    <definedName name="CallMethod">[3]Hybrids!$N$5:$N$6</definedName>
    <definedName name="Carlos" localSheetId="67">#REF!</definedName>
    <definedName name="Carlos" localSheetId="11">#REF!</definedName>
    <definedName name="Carlos" localSheetId="7">#REF!</definedName>
    <definedName name="Carlos" localSheetId="3">#REF!</definedName>
    <definedName name="Carlos">#REF!</definedName>
    <definedName name="CAS_PrintRange">[3]ActualsCalc!$A$2:$Z$5,[3]ActualsCalc!$A$22:$Z$25,[3]ActualsCalc!$A$29:$Z$78,[3]ActualsCalc!$A$94:$Z$473,[3]ActualsCalc!$A$162:$Z$196,[3]ActualsCalc!$A$579:$Z$722,[3]ActualsCalc!$A$876:$Z$960,[3]ActualsCalc!$A$1051:$Z$1236</definedName>
    <definedName name="CCROTC" localSheetId="67">#REF!</definedName>
    <definedName name="CCROTC" localSheetId="11">#REF!</definedName>
    <definedName name="CCROTC" localSheetId="7">#REF!</definedName>
    <definedName name="CCROTC" localSheetId="3">#REF!</definedName>
    <definedName name="CCROTC">#REF!</definedName>
    <definedName name="CCRSFT" localSheetId="67">#REF!</definedName>
    <definedName name="CCRSFT" localSheetId="11">#REF!</definedName>
    <definedName name="CCRSFT" localSheetId="7">#REF!</definedName>
    <definedName name="CCRSFT" localSheetId="3">#REF!</definedName>
    <definedName name="CCRSFT">#REF!</definedName>
    <definedName name="CoCyBu">[3]Settings!$G$45:$H$50</definedName>
    <definedName name="COF">'[8]Lists-Aux'!$G:$G</definedName>
    <definedName name="COI">'[5]Lists-Aux'!$H:$H</definedName>
    <definedName name="ColumnShiftIn">[3]CompareQ!$I$1</definedName>
    <definedName name="ColumnShiftText">[3]CompareQ!$D$3</definedName>
    <definedName name="confor">[3]Settings!$AD$7:$AH$16</definedName>
    <definedName name="COVID1" localSheetId="68">'[10]Regulatory Capital'!#REF!</definedName>
    <definedName name="COVID1" localSheetId="41">'[10]Regulatory Capital'!#REF!</definedName>
    <definedName name="COVID1" localSheetId="44">'[10]Regulatory Capital'!#REF!</definedName>
    <definedName name="COVID1" localSheetId="45">'[10]Regulatory Capital'!#REF!</definedName>
    <definedName name="COVID1" localSheetId="69">'[10]Regulatory Capital'!#REF!</definedName>
    <definedName name="COVID1" localSheetId="67">'[10]Regulatory Capital'!#REF!</definedName>
    <definedName name="COVID1" localSheetId="11">'[10]Regulatory Capital'!#REF!</definedName>
    <definedName name="COVID1" localSheetId="57">'[10]Regulatory Capital'!#REF!</definedName>
    <definedName name="COVID1" localSheetId="7">'[10]Regulatory Capital'!#REF!</definedName>
    <definedName name="COVID1" localSheetId="3">'[10]Regulatory Capital'!#REF!</definedName>
    <definedName name="COVID1" localSheetId="60">'[10]Regulatory Capital'!#REF!</definedName>
    <definedName name="COVID1" localSheetId="61">'[10]Regulatory Capital'!#REF!</definedName>
    <definedName name="COVID1">'[10]Regulatory Capital'!#REF!</definedName>
    <definedName name="CP">'[5]Lists-Aux'!$I:$I</definedName>
    <definedName name="CQS">'[5]Lists-Aux'!$J:$J</definedName>
    <definedName name="CR_3" localSheetId="63">'[10]Regulatory Capital'!#REF!</definedName>
    <definedName name="CR_3" localSheetId="68">'[10]Regulatory Capital'!#REF!</definedName>
    <definedName name="CR_3" localSheetId="31">'[10]Regulatory Capital'!#REF!</definedName>
    <definedName name="CR_3" localSheetId="41">'[10]Regulatory Capital'!#REF!</definedName>
    <definedName name="CR_3" localSheetId="44">'[10]Regulatory Capital'!#REF!</definedName>
    <definedName name="CR_3" localSheetId="45">'[10]Regulatory Capital'!#REF!</definedName>
    <definedName name="CR_3" localSheetId="69">'[10]Regulatory Capital'!#REF!</definedName>
    <definedName name="CR_3" localSheetId="67">'[10]Regulatory Capital'!#REF!</definedName>
    <definedName name="CR_3" localSheetId="11">'[10]Regulatory Capital'!#REF!</definedName>
    <definedName name="CR_3" localSheetId="57">'[10]Regulatory Capital'!#REF!</definedName>
    <definedName name="CR_3" localSheetId="7">'[10]Regulatory Capital'!#REF!</definedName>
    <definedName name="CR_3" localSheetId="3">'[10]Regulatory Capital'!#REF!</definedName>
    <definedName name="CR_3" localSheetId="60">'[10]Regulatory Capital'!#REF!</definedName>
    <definedName name="CR_3" localSheetId="61">'[10]Regulatory Capital'!#REF!</definedName>
    <definedName name="CR_3">'[10]Regulatory Capital'!#REF!</definedName>
    <definedName name="CR_4" localSheetId="63">'[10]Regulatory Capital'!#REF!</definedName>
    <definedName name="CR_4" localSheetId="68">'[10]Regulatory Capital'!#REF!</definedName>
    <definedName name="CR_4" localSheetId="41">'[10]Regulatory Capital'!#REF!</definedName>
    <definedName name="CR_4" localSheetId="44">'[10]Regulatory Capital'!#REF!</definedName>
    <definedName name="CR_4" localSheetId="45">'[10]Regulatory Capital'!#REF!</definedName>
    <definedName name="CR_4" localSheetId="69">'[10]Regulatory Capital'!#REF!</definedName>
    <definedName name="CR_4" localSheetId="11">'[10]Regulatory Capital'!#REF!</definedName>
    <definedName name="CR_4" localSheetId="57">'[10]Regulatory Capital'!#REF!</definedName>
    <definedName name="CR_4" localSheetId="7">'[10]Regulatory Capital'!#REF!</definedName>
    <definedName name="CR_4" localSheetId="3">'[10]Regulatory Capital'!#REF!</definedName>
    <definedName name="CR_4" localSheetId="60">'[10]Regulatory Capital'!#REF!</definedName>
    <definedName name="CR_4" localSheetId="61">'[10]Regulatory Capital'!#REF!</definedName>
    <definedName name="CR_4">'[10]Regulatory Capital'!#REF!</definedName>
    <definedName name="CR_5" localSheetId="63">'[10]Regulatory Capital'!#REF!</definedName>
    <definedName name="CR_5" localSheetId="68">'[10]Regulatory Capital'!#REF!</definedName>
    <definedName name="CR_5" localSheetId="41">'[10]Regulatory Capital'!#REF!</definedName>
    <definedName name="CR_5" localSheetId="44">'[10]Regulatory Capital'!#REF!</definedName>
    <definedName name="CR_5" localSheetId="45">'[10]Regulatory Capital'!#REF!</definedName>
    <definedName name="CR_5" localSheetId="69">'[10]Regulatory Capital'!#REF!</definedName>
    <definedName name="CR_5" localSheetId="11">'[10]Regulatory Capital'!#REF!</definedName>
    <definedName name="CR_5" localSheetId="57">'[10]Regulatory Capital'!#REF!</definedName>
    <definedName name="CR_5" localSheetId="7">'[10]Regulatory Capital'!#REF!</definedName>
    <definedName name="CR_5" localSheetId="3">'[10]Regulatory Capital'!#REF!</definedName>
    <definedName name="CR_5" localSheetId="60">'[10]Regulatory Capital'!#REF!</definedName>
    <definedName name="CR_5" localSheetId="61">'[10]Regulatory Capital'!#REF!</definedName>
    <definedName name="CR_5">'[10]Regulatory Capital'!#REF!</definedName>
    <definedName name="cs_1dhvar_current" localSheetId="63">'[10]Risk Measures for IMA'!#REF!</definedName>
    <definedName name="cs_1dhvar_current" localSheetId="68">'[10]Risk Measures for IMA'!#REF!</definedName>
    <definedName name="cs_1dhvar_current" localSheetId="41">'[10]Risk Measures for IMA'!#REF!</definedName>
    <definedName name="cs_1dhvar_current" localSheetId="44">'[10]Risk Measures for IMA'!#REF!</definedName>
    <definedName name="cs_1dhvar_current" localSheetId="45">'[10]Risk Measures for IMA'!#REF!</definedName>
    <definedName name="cs_1dhvar_current" localSheetId="69">'[10]Risk Measures for IMA'!#REF!</definedName>
    <definedName name="cs_1dhvar_current" localSheetId="11">'[10]Risk Measures for IMA'!#REF!</definedName>
    <definedName name="cs_1dhvar_current" localSheetId="57">'[10]Risk Measures for IMA'!#REF!</definedName>
    <definedName name="cs_1dhvar_current" localSheetId="7">'[10]Risk Measures for IMA'!#REF!</definedName>
    <definedName name="cs_1dhvar_current" localSheetId="3">'[10]Risk Measures for IMA'!#REF!</definedName>
    <definedName name="cs_1dhvar_current" localSheetId="60">'[10]Risk Measures for IMA'!#REF!</definedName>
    <definedName name="cs_1dhvar_current" localSheetId="61">'[10]Risk Measures for IMA'!#REF!</definedName>
    <definedName name="cs_1dhvar_current">'[10]Risk Measures for IMA'!#REF!</definedName>
    <definedName name="cs_1dhvar_prev" localSheetId="63">'[10]Risk Measures for IMA'!#REF!</definedName>
    <definedName name="cs_1dhvar_prev" localSheetId="68">'[10]Risk Measures for IMA'!#REF!</definedName>
    <definedName name="cs_1dhvar_prev" localSheetId="41">'[10]Risk Measures for IMA'!#REF!</definedName>
    <definedName name="cs_1dhvar_prev" localSheetId="44">'[10]Risk Measures for IMA'!#REF!</definedName>
    <definedName name="cs_1dhvar_prev" localSheetId="45">'[10]Risk Measures for IMA'!#REF!</definedName>
    <definedName name="cs_1dhvar_prev" localSheetId="69">'[10]Risk Measures for IMA'!#REF!</definedName>
    <definedName name="cs_1dhvar_prev" localSheetId="11">'[10]Risk Measures for IMA'!#REF!</definedName>
    <definedName name="cs_1dhvar_prev" localSheetId="57">'[10]Risk Measures for IMA'!#REF!</definedName>
    <definedName name="cs_1dhvar_prev" localSheetId="7">'[10]Risk Measures for IMA'!#REF!</definedName>
    <definedName name="cs_1dhvar_prev" localSheetId="3">'[10]Risk Measures for IMA'!#REF!</definedName>
    <definedName name="cs_1dhvar_prev" localSheetId="60">'[10]Risk Measures for IMA'!#REF!</definedName>
    <definedName name="cs_1dhvar_prev" localSheetId="61">'[10]Risk Measures for IMA'!#REF!</definedName>
    <definedName name="cs_1dhvar_prev">'[10]Risk Measures for IMA'!#REF!</definedName>
    <definedName name="CS_CY">'[7]Risk Measures for IMA'!$Y:$Y</definedName>
    <definedName name="CS_PP">'[7]Risk Measures for IMA'!$AF:$AF</definedName>
    <definedName name="CS_PY">'[7]Risk Measures for IMA'!$R:$R</definedName>
    <definedName name="CT">'[5]Lists-Aux'!$K:$K</definedName>
    <definedName name="CT1S">[3]Settings!$J$7:$L$11</definedName>
    <definedName name="Date_AVA">[7]Constants!$B$88</definedName>
    <definedName name="Date_Capital">[7]Constants!$B$70</definedName>
    <definedName name="DCM" localSheetId="63" hidden="1">{"'Intranet Graphs'!$M$58","'Intranet Graphs'!$J$64","'Intranet Graphs'!$P$45"}</definedName>
    <definedName name="DCM" localSheetId="68" hidden="1">{"'Intranet Graphs'!$M$58","'Intranet Graphs'!$J$64","'Intranet Graphs'!$P$45"}</definedName>
    <definedName name="DCM" localSheetId="31" hidden="1">{"'Intranet Graphs'!$M$58","'Intranet Graphs'!$J$64","'Intranet Graphs'!$P$45"}</definedName>
    <definedName name="DCM" localSheetId="69" hidden="1">{"'Intranet Graphs'!$M$58","'Intranet Graphs'!$J$64","'Intranet Graphs'!$P$45"}</definedName>
    <definedName name="DCM" localSheetId="67" hidden="1">{"'Intranet Graphs'!$M$58","'Intranet Graphs'!$J$64","'Intranet Graphs'!$P$45"}</definedName>
    <definedName name="DCM" localSheetId="8" hidden="1">{"'Intranet Graphs'!$M$58","'Intranet Graphs'!$J$64","'Intranet Graphs'!$P$45"}</definedName>
    <definedName name="DCM" localSheetId="9" hidden="1">{"'Intranet Graphs'!$M$58","'Intranet Graphs'!$J$64","'Intranet Graphs'!$P$45"}</definedName>
    <definedName name="DCM" localSheetId="22" hidden="1">{"'Intranet Graphs'!$M$58","'Intranet Graphs'!$J$64","'Intranet Graphs'!$P$45"}</definedName>
    <definedName name="DCM" hidden="1">{"'Intranet Graphs'!$M$58","'Intranet Graphs'!$J$64","'Intranet Graphs'!$P$45"}</definedName>
    <definedName name="DCMx" localSheetId="63" hidden="1">{"'Intranet Graphs'!$M$58","'Intranet Graphs'!$J$64","'Intranet Graphs'!$P$45"}</definedName>
    <definedName name="DCMx" localSheetId="68" hidden="1">{"'Intranet Graphs'!$M$58","'Intranet Graphs'!$J$64","'Intranet Graphs'!$P$45"}</definedName>
    <definedName name="DCMx" localSheetId="31" hidden="1">{"'Intranet Graphs'!$M$58","'Intranet Graphs'!$J$64","'Intranet Graphs'!$P$45"}</definedName>
    <definedName name="DCMx" localSheetId="69" hidden="1">{"'Intranet Graphs'!$M$58","'Intranet Graphs'!$J$64","'Intranet Graphs'!$P$45"}</definedName>
    <definedName name="DCMx" localSheetId="67" hidden="1">{"'Intranet Graphs'!$M$58","'Intranet Graphs'!$J$64","'Intranet Graphs'!$P$45"}</definedName>
    <definedName name="DCMx" localSheetId="8" hidden="1">{"'Intranet Graphs'!$M$58","'Intranet Graphs'!$J$64","'Intranet Graphs'!$P$45"}</definedName>
    <definedName name="DCMx" localSheetId="9" hidden="1">{"'Intranet Graphs'!$M$58","'Intranet Graphs'!$J$64","'Intranet Graphs'!$P$45"}</definedName>
    <definedName name="DCMx" localSheetId="22" hidden="1">{"'Intranet Graphs'!$M$58","'Intranet Graphs'!$J$64","'Intranet Graphs'!$P$45"}</definedName>
    <definedName name="DCMx" hidden="1">{"'Intranet Graphs'!$M$58","'Intranet Graphs'!$J$64","'Intranet Graphs'!$P$45"}</definedName>
    <definedName name="dfd" localSheetId="11">[4]Parameters!#REF!</definedName>
    <definedName name="dfd" localSheetId="7">[4]Parameters!#REF!</definedName>
    <definedName name="dfd" localSheetId="3">[4]Parameters!#REF!</definedName>
    <definedName name="dfd">[4]Parameters!#REF!</definedName>
    <definedName name="DimensionsNames">[8]Dimensions!$B$2:$B$79</definedName>
    <definedName name="dsa" localSheetId="67">#REF!</definedName>
    <definedName name="dsa" localSheetId="11">#REF!</definedName>
    <definedName name="dsa" localSheetId="7">#REF!</definedName>
    <definedName name="dsa" localSheetId="3">#REF!</definedName>
    <definedName name="dsa">#REF!</definedName>
    <definedName name="edc">[11]Members!$D$3:E$2477</definedName>
    <definedName name="Eps">[3]Settings!$D$44</definedName>
    <definedName name="eq_1dhvar_current" localSheetId="63">'[10]Risk Measures for IMA'!#REF!</definedName>
    <definedName name="eq_1dhvar_current" localSheetId="68">'[10]Risk Measures for IMA'!#REF!</definedName>
    <definedName name="eq_1dhvar_current" localSheetId="31">'[10]Risk Measures for IMA'!#REF!</definedName>
    <definedName name="eq_1dhvar_current" localSheetId="41">'[10]Risk Measures for IMA'!#REF!</definedName>
    <definedName name="eq_1dhvar_current" localSheetId="44">'[10]Risk Measures for IMA'!#REF!</definedName>
    <definedName name="eq_1dhvar_current" localSheetId="45">'[10]Risk Measures for IMA'!#REF!</definedName>
    <definedName name="eq_1dhvar_current" localSheetId="69">'[10]Risk Measures for IMA'!#REF!</definedName>
    <definedName name="eq_1dhvar_current" localSheetId="67">'[10]Risk Measures for IMA'!#REF!</definedName>
    <definedName name="eq_1dhvar_current" localSheetId="11">'[10]Risk Measures for IMA'!#REF!</definedName>
    <definedName name="eq_1dhvar_current" localSheetId="57">'[10]Risk Measures for IMA'!#REF!</definedName>
    <definedName name="eq_1dhvar_current" localSheetId="7">'[10]Risk Measures for IMA'!#REF!</definedName>
    <definedName name="eq_1dhvar_current" localSheetId="3">'[10]Risk Measures for IMA'!#REF!</definedName>
    <definedName name="eq_1dhvar_current" localSheetId="60">'[10]Risk Measures for IMA'!#REF!</definedName>
    <definedName name="eq_1dhvar_current" localSheetId="61">'[10]Risk Measures for IMA'!#REF!</definedName>
    <definedName name="eq_1dhvar_current">'[10]Risk Measures for IMA'!#REF!</definedName>
    <definedName name="eq_1dhvar_prev" localSheetId="63">'[10]Risk Measures for IMA'!#REF!</definedName>
    <definedName name="eq_1dhvar_prev" localSheetId="68">'[10]Risk Measures for IMA'!#REF!</definedName>
    <definedName name="eq_1dhvar_prev" localSheetId="31">'[10]Risk Measures for IMA'!#REF!</definedName>
    <definedName name="eq_1dhvar_prev" localSheetId="41">'[10]Risk Measures for IMA'!#REF!</definedName>
    <definedName name="eq_1dhvar_prev" localSheetId="44">'[10]Risk Measures for IMA'!#REF!</definedName>
    <definedName name="eq_1dhvar_prev" localSheetId="45">'[10]Risk Measures for IMA'!#REF!</definedName>
    <definedName name="eq_1dhvar_prev" localSheetId="69">'[10]Risk Measures for IMA'!#REF!</definedName>
    <definedName name="eq_1dhvar_prev" localSheetId="11">'[10]Risk Measures for IMA'!#REF!</definedName>
    <definedName name="eq_1dhvar_prev" localSheetId="57">'[10]Risk Measures for IMA'!#REF!</definedName>
    <definedName name="eq_1dhvar_prev" localSheetId="7">'[10]Risk Measures for IMA'!#REF!</definedName>
    <definedName name="eq_1dhvar_prev" localSheetId="3">'[10]Risk Measures for IMA'!#REF!</definedName>
    <definedName name="eq_1dhvar_prev" localSheetId="60">'[10]Risk Measures for IMA'!#REF!</definedName>
    <definedName name="eq_1dhvar_prev" localSheetId="61">'[10]Risk Measures for IMA'!#REF!</definedName>
    <definedName name="eq_1dhvar_prev">'[10]Risk Measures for IMA'!#REF!</definedName>
    <definedName name="EQ_CY">'[7]Risk Measures for IMA'!$Z:$Z</definedName>
    <definedName name="EQ_PP">'[7]Risk Measures for IMA'!$AG:$AG</definedName>
    <definedName name="EQ_PY">'[7]Risk Measures for IMA'!$S:$S</definedName>
    <definedName name="ER">'[5]Lists-Aux'!$N:$N</definedName>
    <definedName name="ExclAD">[3]ActualsCalc!$I$1</definedName>
    <definedName name="eza" localSheetId="41">'[10]Regulatory Capital'!#REF!</definedName>
    <definedName name="eza" localSheetId="44">'[10]Regulatory Capital'!#REF!</definedName>
    <definedName name="eza" localSheetId="45">'[10]Regulatory Capital'!#REF!</definedName>
    <definedName name="eza" localSheetId="69">'[10]Regulatory Capital'!#REF!</definedName>
    <definedName name="eza" localSheetId="67">'[10]Regulatory Capital'!#REF!</definedName>
    <definedName name="eza" localSheetId="11">'[10]Regulatory Capital'!#REF!</definedName>
    <definedName name="eza" localSheetId="57">'[10]Regulatory Capital'!#REF!</definedName>
    <definedName name="eza" localSheetId="7">'[10]Regulatory Capital'!#REF!</definedName>
    <definedName name="eza" localSheetId="3">'[10]Regulatory Capital'!#REF!</definedName>
    <definedName name="eza" localSheetId="60">'[10]Regulatory Capital'!#REF!</definedName>
    <definedName name="eza" localSheetId="61">'[10]Regulatory Capital'!#REF!</definedName>
    <definedName name="eza">'[10]Regulatory Capital'!#REF!</definedName>
    <definedName name="factk">[7]Constants!$B$50</definedName>
    <definedName name="factm">[7]Constants!$B$49</definedName>
    <definedName name="FailedCheck">[3]Checks!$D$1</definedName>
    <definedName name="FCccys">[3]ActualsCalc!$C$27:$C$38</definedName>
    <definedName name="FCyear">[3]Forecasts!$W$5</definedName>
    <definedName name="fdsg" localSheetId="67">'[1]Table 39_'!#REF!</definedName>
    <definedName name="fdsg" localSheetId="11">'[1]Table 39_'!#REF!</definedName>
    <definedName name="fdsg" localSheetId="7">'[1]Table 39_'!#REF!</definedName>
    <definedName name="fdsg" localSheetId="3">'[1]Table 39_'!#REF!</definedName>
    <definedName name="fdsg">'[1]Table 39_'!#REF!</definedName>
    <definedName name="fg" localSheetId="68">'[10]Regulatory Capital'!#REF!</definedName>
    <definedName name="fg" localSheetId="41">'[10]Regulatory Capital'!#REF!</definedName>
    <definedName name="fg" localSheetId="44">'[10]Regulatory Capital'!#REF!</definedName>
    <definedName name="fg" localSheetId="45">'[10]Regulatory Capital'!#REF!</definedName>
    <definedName name="fg" localSheetId="69">'[10]Regulatory Capital'!#REF!</definedName>
    <definedName name="fg" localSheetId="11">'[10]Regulatory Capital'!#REF!</definedName>
    <definedName name="fg" localSheetId="57">'[10]Regulatory Capital'!#REF!</definedName>
    <definedName name="fg" localSheetId="7">'[10]Regulatory Capital'!#REF!</definedName>
    <definedName name="fg" localSheetId="3">'[10]Regulatory Capital'!#REF!</definedName>
    <definedName name="fg" localSheetId="60">'[10]Regulatory Capital'!#REF!</definedName>
    <definedName name="fg" localSheetId="61">'[10]Regulatory Capital'!#REF!</definedName>
    <definedName name="fg">'[10]Regulatory Capital'!#REF!</definedName>
    <definedName name="FirstForecastDate">[3]ActualsCalc!$BZ$3</definedName>
    <definedName name="ForecastDates">[3]Forecasts!$BI$9:$CC$9</definedName>
    <definedName name="Frequency">[6]Lists!$A$21:$A$25</definedName>
    <definedName name="FutureDates">[3]Forecasts!$AD$5:$AW$5</definedName>
    <definedName name="fx_1dhvar_current" localSheetId="63">'[10]Risk Measures for IMA'!#REF!</definedName>
    <definedName name="fx_1dhvar_current" localSheetId="68">'[10]Risk Measures for IMA'!#REF!</definedName>
    <definedName name="fx_1dhvar_current" localSheetId="31">'[10]Risk Measures for IMA'!#REF!</definedName>
    <definedName name="fx_1dhvar_current" localSheetId="41">'[10]Risk Measures for IMA'!#REF!</definedName>
    <definedName name="fx_1dhvar_current" localSheetId="44">'[10]Risk Measures for IMA'!#REF!</definedName>
    <definedName name="fx_1dhvar_current" localSheetId="45">'[10]Risk Measures for IMA'!#REF!</definedName>
    <definedName name="fx_1dhvar_current" localSheetId="69">'[10]Risk Measures for IMA'!#REF!</definedName>
    <definedName name="fx_1dhvar_current" localSheetId="67">'[10]Risk Measures for IMA'!#REF!</definedName>
    <definedName name="fx_1dhvar_current" localSheetId="11">'[10]Risk Measures for IMA'!#REF!</definedName>
    <definedName name="fx_1dhvar_current" localSheetId="57">'[10]Risk Measures for IMA'!#REF!</definedName>
    <definedName name="fx_1dhvar_current" localSheetId="7">'[10]Risk Measures for IMA'!#REF!</definedName>
    <definedName name="fx_1dhvar_current" localSheetId="3">'[10]Risk Measures for IMA'!#REF!</definedName>
    <definedName name="fx_1dhvar_current" localSheetId="60">'[10]Risk Measures for IMA'!#REF!</definedName>
    <definedName name="fx_1dhvar_current" localSheetId="61">'[10]Risk Measures for IMA'!#REF!</definedName>
    <definedName name="fx_1dhvar_current">'[10]Risk Measures for IMA'!#REF!</definedName>
    <definedName name="fx_1dhvar_prev" localSheetId="63">'[10]Risk Measures for IMA'!#REF!</definedName>
    <definedName name="fx_1dhvar_prev" localSheetId="68">'[10]Risk Measures for IMA'!#REF!</definedName>
    <definedName name="fx_1dhvar_prev" localSheetId="31">'[10]Risk Measures for IMA'!#REF!</definedName>
    <definedName name="fx_1dhvar_prev" localSheetId="41">'[10]Risk Measures for IMA'!#REF!</definedName>
    <definedName name="fx_1dhvar_prev" localSheetId="44">'[10]Risk Measures for IMA'!#REF!</definedName>
    <definedName name="fx_1dhvar_prev" localSheetId="45">'[10]Risk Measures for IMA'!#REF!</definedName>
    <definedName name="fx_1dhvar_prev" localSheetId="69">'[10]Risk Measures for IMA'!#REF!</definedName>
    <definedName name="fx_1dhvar_prev" localSheetId="11">'[10]Risk Measures for IMA'!#REF!</definedName>
    <definedName name="fx_1dhvar_prev" localSheetId="57">'[10]Risk Measures for IMA'!#REF!</definedName>
    <definedName name="fx_1dhvar_prev" localSheetId="7">'[10]Risk Measures for IMA'!#REF!</definedName>
    <definedName name="fx_1dhvar_prev" localSheetId="3">'[10]Risk Measures for IMA'!#REF!</definedName>
    <definedName name="fx_1dhvar_prev" localSheetId="60">'[10]Risk Measures for IMA'!#REF!</definedName>
    <definedName name="fx_1dhvar_prev" localSheetId="61">'[10]Risk Measures for IMA'!#REF!</definedName>
    <definedName name="fx_1dhvar_prev">'[10]Risk Measures for IMA'!#REF!</definedName>
    <definedName name="FX_CY">'[7]Risk Measures for IMA'!$AA:$AA</definedName>
    <definedName name="FX_PP">'[7]Risk Measures for IMA'!$AH:$AH</definedName>
    <definedName name="FX_PY">'[7]Risk Measures for IMA'!$T:$T</definedName>
    <definedName name="FXcurrencies">[3]ActualsCalc!$C$26:$C$38</definedName>
    <definedName name="FXrates">[3]ActualsCalc!$C$26:$DD$38</definedName>
    <definedName name="GA">'[5]Lists-Aux'!$P:$P</definedName>
    <definedName name="gretsyh" localSheetId="67">'[10]Regulatory Capital'!#REF!</definedName>
    <definedName name="gretsyh" localSheetId="11">'[10]Regulatory Capital'!#REF!</definedName>
    <definedName name="gretsyh" localSheetId="7">'[10]Regulatory Capital'!#REF!</definedName>
    <definedName name="gretsyh" localSheetId="3">'[10]Regulatory Capital'!#REF!</definedName>
    <definedName name="gretsyh">'[10]Regulatory Capital'!#REF!</definedName>
    <definedName name="Group">[4]Parameters!$C$93:$C$94</definedName>
    <definedName name="Group2">[12]Parameters!$C$42:$C$43</definedName>
    <definedName name="gt" localSheetId="63" hidden="1">{#N/A,#N/A,TRUE,"Sheet1"}</definedName>
    <definedName name="gt" localSheetId="68" hidden="1">{#N/A,#N/A,TRUE,"Sheet1"}</definedName>
    <definedName name="gt" localSheetId="31" hidden="1">{#N/A,#N/A,TRUE,"Sheet1"}</definedName>
    <definedName name="gt" localSheetId="69" hidden="1">{#N/A,#N/A,TRUE,"Sheet1"}</definedName>
    <definedName name="gt" localSheetId="67" hidden="1">{#N/A,#N/A,TRUE,"Sheet1"}</definedName>
    <definedName name="gt" localSheetId="9" hidden="1">{#N/A,#N/A,TRUE,"Sheet1"}</definedName>
    <definedName name="gt" localSheetId="22" hidden="1">{#N/A,#N/A,TRUE,"Sheet1"}</definedName>
    <definedName name="gt" hidden="1">{#N/A,#N/A,TRUE,"Sheet1"}</definedName>
    <definedName name="ho" localSheetId="67">#REF!</definedName>
    <definedName name="ho" localSheetId="11">#REF!</definedName>
    <definedName name="ho" localSheetId="7">#REF!</definedName>
    <definedName name="ho" localSheetId="3">#REF!</definedName>
    <definedName name="ho">#REF!</definedName>
    <definedName name="holidayrange">[7]Constants!$B$2:$C$7</definedName>
    <definedName name="HTML_CodePage" hidden="1">1252</definedName>
    <definedName name="HTML_Control" localSheetId="63" hidden="1">{"'Intranet Graphs'!$M$58","'Intranet Graphs'!$J$64","'Intranet Graphs'!$P$45"}</definedName>
    <definedName name="HTML_Control" localSheetId="68" hidden="1">{"'Intranet Graphs'!$M$58","'Intranet Graphs'!$J$64","'Intranet Graphs'!$P$45"}</definedName>
    <definedName name="HTML_Control" localSheetId="31" hidden="1">{"'Intranet Graphs'!$M$58","'Intranet Graphs'!$J$64","'Intranet Graphs'!$P$45"}</definedName>
    <definedName name="HTML_Control" localSheetId="69" hidden="1">{"'Intranet Graphs'!$M$58","'Intranet Graphs'!$J$64","'Intranet Graphs'!$P$45"}</definedName>
    <definedName name="HTML_Control" localSheetId="67" hidden="1">{"'Intranet Graphs'!$M$58","'Intranet Graphs'!$J$64","'Intranet Graphs'!$P$45"}</definedName>
    <definedName name="HTML_Control" localSheetId="8" hidden="1">{"'Intranet Graphs'!$M$58","'Intranet Graphs'!$J$64","'Intranet Graphs'!$P$45"}</definedName>
    <definedName name="HTML_Control" localSheetId="9" hidden="1">{"'Intranet Graphs'!$M$58","'Intranet Graphs'!$J$64","'Intranet Graphs'!$P$45"}</definedName>
    <definedName name="HTML_Control" localSheetId="22" hidden="1">{"'Intranet Graphs'!$M$58","'Intranet Graphs'!$J$64","'Intranet Graphs'!$P$45"}</definedName>
    <definedName name="HTML_Control" hidden="1">{"'Intranet Graphs'!$M$58","'Intranet Graphs'!$J$64","'Intranet Graphs'!$P$45"}</definedName>
    <definedName name="HTML_Control_NEw" localSheetId="63" hidden="1">{"'Intranet Graphs'!$M$58","'Intranet Graphs'!$J$64","'Intranet Graphs'!$P$45"}</definedName>
    <definedName name="HTML_Control_NEw" localSheetId="68" hidden="1">{"'Intranet Graphs'!$M$58","'Intranet Graphs'!$J$64","'Intranet Graphs'!$P$45"}</definedName>
    <definedName name="HTML_Control_NEw" localSheetId="31" hidden="1">{"'Intranet Graphs'!$M$58","'Intranet Graphs'!$J$64","'Intranet Graphs'!$P$45"}</definedName>
    <definedName name="HTML_Control_NEw" localSheetId="69" hidden="1">{"'Intranet Graphs'!$M$58","'Intranet Graphs'!$J$64","'Intranet Graphs'!$P$45"}</definedName>
    <definedName name="HTML_Control_NEw" localSheetId="67" hidden="1">{"'Intranet Graphs'!$M$58","'Intranet Graphs'!$J$64","'Intranet Graphs'!$P$45"}</definedName>
    <definedName name="HTML_Control_NEw" localSheetId="8" hidden="1">{"'Intranet Graphs'!$M$58","'Intranet Graphs'!$J$64","'Intranet Graphs'!$P$45"}</definedName>
    <definedName name="HTML_Control_NEw" localSheetId="9" hidden="1">{"'Intranet Graphs'!$M$58","'Intranet Graphs'!$J$64","'Intranet Graphs'!$P$45"}</definedName>
    <definedName name="HTML_Control_NEw" localSheetId="22" hidden="1">{"'Intranet Graphs'!$M$58","'Intranet Graphs'!$J$64","'Intranet Graphs'!$P$45"}</definedName>
    <definedName name="HTML_Control_NEw" hidden="1">{"'Intranet Graphs'!$M$58","'Intranet Graphs'!$J$64","'Intranet Graphs'!$P$45"}</definedName>
    <definedName name="HTML_Controlx" localSheetId="63" hidden="1">{"'Intranet Graphs'!$M$58","'Intranet Graphs'!$J$64","'Intranet Graphs'!$P$45"}</definedName>
    <definedName name="HTML_Controlx" localSheetId="68" hidden="1">{"'Intranet Graphs'!$M$58","'Intranet Graphs'!$J$64","'Intranet Graphs'!$P$45"}</definedName>
    <definedName name="HTML_Controlx" localSheetId="31" hidden="1">{"'Intranet Graphs'!$M$58","'Intranet Graphs'!$J$64","'Intranet Graphs'!$P$45"}</definedName>
    <definedName name="HTML_Controlx" localSheetId="69" hidden="1">{"'Intranet Graphs'!$M$58","'Intranet Graphs'!$J$64","'Intranet Graphs'!$P$45"}</definedName>
    <definedName name="HTML_Controlx" localSheetId="67" hidden="1">{"'Intranet Graphs'!$M$58","'Intranet Graphs'!$J$64","'Intranet Graphs'!$P$45"}</definedName>
    <definedName name="HTML_Controlx" localSheetId="8" hidden="1">{"'Intranet Graphs'!$M$58","'Intranet Graphs'!$J$64","'Intranet Graphs'!$P$45"}</definedName>
    <definedName name="HTML_Controlx" localSheetId="9" hidden="1">{"'Intranet Graphs'!$M$58","'Intranet Graphs'!$J$64","'Intranet Graphs'!$P$45"}</definedName>
    <definedName name="HTML_Controlx" localSheetId="22"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M">'[5]Lists-Aux'!$Q:$Q</definedName>
    <definedName name="input_copies_path">[7]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_CY">'[7]Risk Measures for IMA'!$AB:$AB</definedName>
    <definedName name="IR_PP">'[7]Risk Measures for IMA'!$AI:$AI</definedName>
    <definedName name="IR_PY">'[7]Risk Measures for IMA'!$U:$U</definedName>
    <definedName name="JedenRadekPodSestavou" localSheetId="67">#REF!</definedName>
    <definedName name="JedenRadekPodSestavou" localSheetId="11">#REF!</definedName>
    <definedName name="JedenRadekPodSestavou" localSheetId="7">#REF!</definedName>
    <definedName name="JedenRadekPodSestavou" localSheetId="3">#REF!</definedName>
    <definedName name="JedenRadekPodSestavou">#REF!</definedName>
    <definedName name="JedenRadekPodSestavou_11" localSheetId="67">#REF!</definedName>
    <definedName name="JedenRadekPodSestavou_11" localSheetId="11">#REF!</definedName>
    <definedName name="JedenRadekPodSestavou_11" localSheetId="7">#REF!</definedName>
    <definedName name="JedenRadekPodSestavou_11" localSheetId="3">#REF!</definedName>
    <definedName name="JedenRadekPodSestavou_11">#REF!</definedName>
    <definedName name="JedenRadekPodSestavou_2" localSheetId="67">#REF!</definedName>
    <definedName name="JedenRadekPodSestavou_2" localSheetId="11">#REF!</definedName>
    <definedName name="JedenRadekPodSestavou_2" localSheetId="7">#REF!</definedName>
    <definedName name="JedenRadekPodSestavou_2" localSheetId="3">#REF!</definedName>
    <definedName name="JedenRadekPodSestavou_2">#REF!</definedName>
    <definedName name="JedenRadekPodSestavou_28" localSheetId="67">#REF!</definedName>
    <definedName name="JedenRadekPodSestavou_28" localSheetId="11">#REF!</definedName>
    <definedName name="JedenRadekPodSestavou_28" localSheetId="7">#REF!</definedName>
    <definedName name="JedenRadekPodSestavou_28" localSheetId="3">#REF!</definedName>
    <definedName name="JedenRadekPodSestavou_28">#REF!</definedName>
    <definedName name="JedenRadekVedleSestavy" localSheetId="67">#REF!</definedName>
    <definedName name="JedenRadekVedleSestavy" localSheetId="11">#REF!</definedName>
    <definedName name="JedenRadekVedleSestavy" localSheetId="7">#REF!</definedName>
    <definedName name="JedenRadekVedleSestavy" localSheetId="3">#REF!</definedName>
    <definedName name="JedenRadekVedleSestavy">#REF!</definedName>
    <definedName name="JedenRadekVedleSestavy_11" localSheetId="67">#REF!</definedName>
    <definedName name="JedenRadekVedleSestavy_11" localSheetId="11">#REF!</definedName>
    <definedName name="JedenRadekVedleSestavy_11" localSheetId="7">#REF!</definedName>
    <definedName name="JedenRadekVedleSestavy_11" localSheetId="3">#REF!</definedName>
    <definedName name="JedenRadekVedleSestavy_11">#REF!</definedName>
    <definedName name="JedenRadekVedleSestavy_2" localSheetId="67">#REF!</definedName>
    <definedName name="JedenRadekVedleSestavy_2" localSheetId="11">#REF!</definedName>
    <definedName name="JedenRadekVedleSestavy_2" localSheetId="7">#REF!</definedName>
    <definedName name="JedenRadekVedleSestavy_2" localSheetId="3">#REF!</definedName>
    <definedName name="JedenRadekVedleSestavy_2">#REF!</definedName>
    <definedName name="JedenRadekVedleSestavy_28" localSheetId="67">#REF!</definedName>
    <definedName name="JedenRadekVedleSestavy_28" localSheetId="11">#REF!</definedName>
    <definedName name="JedenRadekVedleSestavy_28" localSheetId="7">#REF!</definedName>
    <definedName name="JedenRadekVedleSestavy_28" localSheetId="3">#REF!</definedName>
    <definedName name="JedenRadekVedleSestavy_28">#REF!</definedName>
    <definedName name="kk">'[13]List details'!$C$5:$C$8</definedName>
    <definedName name="LatestKnown">[3]ActualsCalc!$BZ$6</definedName>
    <definedName name="LevRatio">[3]Settings!$J$69:$M$72</definedName>
    <definedName name="LiftECban">[3]Settings!$R$44</definedName>
    <definedName name="lkp5c47cf6d20164a748b485ee23595a849">'[14]1'!$A$2:$A$251</definedName>
    <definedName name="ll">'[13]List details'!$C$5:$C$8</definedName>
    <definedName name="MaxOblastTabulky" localSheetId="67">#REF!</definedName>
    <definedName name="MaxOblastTabulky" localSheetId="11">#REF!</definedName>
    <definedName name="MaxOblastTabulky" localSheetId="7">#REF!</definedName>
    <definedName name="MaxOblastTabulky" localSheetId="3">#REF!</definedName>
    <definedName name="MaxOblastTabulky">#REF!</definedName>
    <definedName name="MaxOblastTabulky_11" localSheetId="67">#REF!</definedName>
    <definedName name="MaxOblastTabulky_11" localSheetId="11">#REF!</definedName>
    <definedName name="MaxOblastTabulky_11" localSheetId="7">#REF!</definedName>
    <definedName name="MaxOblastTabulky_11" localSheetId="3">#REF!</definedName>
    <definedName name="MaxOblastTabulky_11">#REF!</definedName>
    <definedName name="MaxOblastTabulky_2" localSheetId="67">#REF!</definedName>
    <definedName name="MaxOblastTabulky_2" localSheetId="11">#REF!</definedName>
    <definedName name="MaxOblastTabulky_2" localSheetId="7">#REF!</definedName>
    <definedName name="MaxOblastTabulky_2" localSheetId="3">#REF!</definedName>
    <definedName name="MaxOblastTabulky_2">#REF!</definedName>
    <definedName name="MaxOblastTabulky_28" localSheetId="67">#REF!</definedName>
    <definedName name="MaxOblastTabulky_28" localSheetId="11">#REF!</definedName>
    <definedName name="MaxOblastTabulky_28" localSheetId="7">#REF!</definedName>
    <definedName name="MaxOblastTabulky_28" localSheetId="3">#REF!</definedName>
    <definedName name="MaxOblastTabulky_28">#REF!</definedName>
    <definedName name="MC">'[8]Lists-Aux'!$C:$C</definedName>
    <definedName name="Members">[8]Members!$D$3:E$2992</definedName>
    <definedName name="MemberStatereporting">[15]Lists!$B$2:$B$29</definedName>
    <definedName name="Methods">[3]Forecasts!$BF$19:$BF$27</definedName>
    <definedName name="MethodTable">[3]Settings!$T$6:$Y$15</definedName>
    <definedName name="mkrim_filename">[7]Constants!$B$107</definedName>
    <definedName name="mkrim_filename_prev">[7]Constants!$B$121</definedName>
    <definedName name="mkrim_path">[7]Constants!$B$106</definedName>
    <definedName name="mkrim_path_prev">[7]Constants!$B$120</definedName>
    <definedName name="mkrim_ws1">[7]Constants!$B$108</definedName>
    <definedName name="MTPy1">[3]AcqDiv!$AA$3</definedName>
    <definedName name="NEWNAME" localSheetId="63" hidden="1">{"'Intranet Graphs'!$M$58","'Intranet Graphs'!$J$64","'Intranet Graphs'!$P$45"}</definedName>
    <definedName name="NEWNAME" localSheetId="68" hidden="1">{"'Intranet Graphs'!$M$58","'Intranet Graphs'!$J$64","'Intranet Graphs'!$P$45"}</definedName>
    <definedName name="NEWNAME" localSheetId="31" hidden="1">{"'Intranet Graphs'!$M$58","'Intranet Graphs'!$J$64","'Intranet Graphs'!$P$45"}</definedName>
    <definedName name="NEWNAME" localSheetId="69" hidden="1">{"'Intranet Graphs'!$M$58","'Intranet Graphs'!$J$64","'Intranet Graphs'!$P$45"}</definedName>
    <definedName name="NEWNAME" localSheetId="67" hidden="1">{"'Intranet Graphs'!$M$58","'Intranet Graphs'!$J$64","'Intranet Graphs'!$P$45"}</definedName>
    <definedName name="NEWNAME" localSheetId="8" hidden="1">{"'Intranet Graphs'!$M$58","'Intranet Graphs'!$J$64","'Intranet Graphs'!$P$45"}</definedName>
    <definedName name="NEWNAME" localSheetId="9" hidden="1">{"'Intranet Graphs'!$M$58","'Intranet Graphs'!$J$64","'Intranet Graphs'!$P$45"}</definedName>
    <definedName name="NEWNAME" localSheetId="22"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 localSheetId="67">#REF!</definedName>
    <definedName name="OblastDat2" localSheetId="11">#REF!</definedName>
    <definedName name="OblastDat2" localSheetId="7">#REF!</definedName>
    <definedName name="OblastDat2" localSheetId="3">#REF!</definedName>
    <definedName name="OblastDat2">#REF!</definedName>
    <definedName name="OblastDat2_11" localSheetId="67">#REF!</definedName>
    <definedName name="OblastDat2_11" localSheetId="11">#REF!</definedName>
    <definedName name="OblastDat2_11" localSheetId="7">#REF!</definedName>
    <definedName name="OblastDat2_11" localSheetId="3">#REF!</definedName>
    <definedName name="OblastDat2_11">#REF!</definedName>
    <definedName name="OblastDat2_2" localSheetId="67">#REF!</definedName>
    <definedName name="OblastDat2_2" localSheetId="11">#REF!</definedName>
    <definedName name="OblastDat2_2" localSheetId="7">#REF!</definedName>
    <definedName name="OblastDat2_2" localSheetId="3">#REF!</definedName>
    <definedName name="OblastDat2_2">#REF!</definedName>
    <definedName name="OblastDat2_28" localSheetId="67">#REF!</definedName>
    <definedName name="OblastDat2_28" localSheetId="11">#REF!</definedName>
    <definedName name="OblastDat2_28" localSheetId="7">#REF!</definedName>
    <definedName name="OblastDat2_28" localSheetId="3">#REF!</definedName>
    <definedName name="OblastDat2_28">#REF!</definedName>
    <definedName name="OblastNadpisuRadku" localSheetId="67">#REF!</definedName>
    <definedName name="OblastNadpisuRadku" localSheetId="11">#REF!</definedName>
    <definedName name="OblastNadpisuRadku" localSheetId="7">#REF!</definedName>
    <definedName name="OblastNadpisuRadku" localSheetId="3">#REF!</definedName>
    <definedName name="OblastNadpisuRadku">#REF!</definedName>
    <definedName name="OblastNadpisuRadku_11" localSheetId="67">#REF!</definedName>
    <definedName name="OblastNadpisuRadku_11" localSheetId="11">#REF!</definedName>
    <definedName name="OblastNadpisuRadku_11" localSheetId="7">#REF!</definedName>
    <definedName name="OblastNadpisuRadku_11" localSheetId="3">#REF!</definedName>
    <definedName name="OblastNadpisuRadku_11">#REF!</definedName>
    <definedName name="OblastNadpisuRadku_2" localSheetId="67">#REF!</definedName>
    <definedName name="OblastNadpisuRadku_2" localSheetId="11">#REF!</definedName>
    <definedName name="OblastNadpisuRadku_2" localSheetId="7">#REF!</definedName>
    <definedName name="OblastNadpisuRadku_2" localSheetId="3">#REF!</definedName>
    <definedName name="OblastNadpisuRadku_2">#REF!</definedName>
    <definedName name="OblastNadpisuRadku_28" localSheetId="67">#REF!</definedName>
    <definedName name="OblastNadpisuRadku_28" localSheetId="11">#REF!</definedName>
    <definedName name="OblastNadpisuRadku_28" localSheetId="7">#REF!</definedName>
    <definedName name="OblastNadpisuRadku_28" localSheetId="3">#REF!</definedName>
    <definedName name="OblastNadpisuRadku_28">#REF!</definedName>
    <definedName name="OblastNadpisuSloupcu" localSheetId="67">#REF!</definedName>
    <definedName name="OblastNadpisuSloupcu" localSheetId="11">#REF!</definedName>
    <definedName name="OblastNadpisuSloupcu" localSheetId="7">#REF!</definedName>
    <definedName name="OblastNadpisuSloupcu" localSheetId="3">#REF!</definedName>
    <definedName name="OblastNadpisuSloupcu">#REF!</definedName>
    <definedName name="OblastNadpisuSloupcu_11" localSheetId="67">#REF!</definedName>
    <definedName name="OblastNadpisuSloupcu_11" localSheetId="11">#REF!</definedName>
    <definedName name="OblastNadpisuSloupcu_11" localSheetId="7">#REF!</definedName>
    <definedName name="OblastNadpisuSloupcu_11" localSheetId="3">#REF!</definedName>
    <definedName name="OblastNadpisuSloupcu_11">#REF!</definedName>
    <definedName name="OblastNadpisuSloupcu_2" localSheetId="67">#REF!</definedName>
    <definedName name="OblastNadpisuSloupcu_2" localSheetId="11">#REF!</definedName>
    <definedName name="OblastNadpisuSloupcu_2" localSheetId="7">#REF!</definedName>
    <definedName name="OblastNadpisuSloupcu_2" localSheetId="3">#REF!</definedName>
    <definedName name="OblastNadpisuSloupcu_2">#REF!</definedName>
    <definedName name="OblastNadpisuSloupcu_28" localSheetId="67">#REF!</definedName>
    <definedName name="OblastNadpisuSloupcu_28" localSheetId="11">#REF!</definedName>
    <definedName name="OblastNadpisuSloupcu_28" localSheetId="7">#REF!</definedName>
    <definedName name="OblastNadpisuSloupcu_28" localSheetId="3">#REF!</definedName>
    <definedName name="OblastNadpisuSloupcu_28">#REF!</definedName>
    <definedName name="OpRisk" localSheetId="67">#REF!</definedName>
    <definedName name="OpRisk" localSheetId="11">#REF!</definedName>
    <definedName name="OpRisk" localSheetId="7">#REF!</definedName>
    <definedName name="OpRisk" localSheetId="3">#REF!</definedName>
    <definedName name="OpRisk">#REF!</definedName>
    <definedName name="P2buffer">[3]Settings!$G$57:$H$60</definedName>
    <definedName name="PC" localSheetId="63">#REF!</definedName>
    <definedName name="PC" localSheetId="68">#REF!</definedName>
    <definedName name="PC" localSheetId="31">#REF!</definedName>
    <definedName name="PC" localSheetId="41">#REF!</definedName>
    <definedName name="PC" localSheetId="44">#REF!</definedName>
    <definedName name="PC" localSheetId="45">#REF!</definedName>
    <definedName name="PC" localSheetId="69">#REF!</definedName>
    <definedName name="PC" localSheetId="67">#REF!</definedName>
    <definedName name="PC" localSheetId="11">#REF!</definedName>
    <definedName name="PC" localSheetId="57">#REF!</definedName>
    <definedName name="PC" localSheetId="7">#REF!</definedName>
    <definedName name="PC" localSheetId="3">#REF!</definedName>
    <definedName name="PC" localSheetId="60">#REF!</definedName>
    <definedName name="PC" localSheetId="61">#REF!</definedName>
    <definedName name="PC">#REF!</definedName>
    <definedName name="PCT">'[5]Lists-Aux'!$U:$U</definedName>
    <definedName name="Periods">[3]Forecasts!$V$6</definedName>
    <definedName name="PFPubl06">[3]Settings!$D$41</definedName>
    <definedName name="PI">'[5]Lists-Aux'!$V:$V</definedName>
    <definedName name="PL">'[5]Lists-Aux'!$W:$W</definedName>
    <definedName name="PP_date">[7]Constants!$B$20</definedName>
    <definedName name="PP_year">[7]Constants!$B$21</definedName>
    <definedName name="PQ_date">[7]Constants!$B$24</definedName>
    <definedName name="PR">'[5]Lists-Aux'!$X:$X</definedName>
    <definedName name="previous_report_path">[7]Constants!$B$33</definedName>
    <definedName name="previous_reporting_year" localSheetId="63">[7]Constants!#REF!</definedName>
    <definedName name="previous_reporting_year" localSheetId="68">[7]Constants!#REF!</definedName>
    <definedName name="previous_reporting_year" localSheetId="31">[7]Constants!#REF!</definedName>
    <definedName name="previous_reporting_year" localSheetId="41">[7]Constants!#REF!</definedName>
    <definedName name="previous_reporting_year" localSheetId="44">[7]Constants!#REF!</definedName>
    <definedName name="previous_reporting_year" localSheetId="45">[7]Constants!#REF!</definedName>
    <definedName name="previous_reporting_year" localSheetId="69">[7]Constants!#REF!</definedName>
    <definedName name="previous_reporting_year" localSheetId="67">[7]Constants!#REF!</definedName>
    <definedName name="previous_reporting_year" localSheetId="11">[7]Constants!#REF!</definedName>
    <definedName name="previous_reporting_year" localSheetId="57">[7]Constants!#REF!</definedName>
    <definedName name="previous_reporting_year" localSheetId="7">[7]Constants!#REF!</definedName>
    <definedName name="previous_reporting_year" localSheetId="3">[7]Constants!#REF!</definedName>
    <definedName name="previous_reporting_year" localSheetId="60">[7]Constants!#REF!</definedName>
    <definedName name="previous_reporting_year" localSheetId="61">[7]Constants!#REF!</definedName>
    <definedName name="previous_reporting_year">[7]Constants!#REF!</definedName>
    <definedName name="_xlnm.Print_Area" localSheetId="64">'AE3'!$B$2:$E$14</definedName>
    <definedName name="_xlnm.Print_Area" localSheetId="48">'CCR2'!$A$1:$F$11</definedName>
    <definedName name="_xlnm.Print_Area" localSheetId="50">'CCR5'!$A$1:$L$17</definedName>
    <definedName name="_xlnm.Print_Area" localSheetId="37">'CR4'!$B$2:$L$24</definedName>
    <definedName name="_xlnm.Print_Area" localSheetId="38">'CR5'!$B$2:$T$24</definedName>
    <definedName name="_xlnm.Print_Area" localSheetId="40">'CR6'!$A$2:$R$67</definedName>
    <definedName name="_xlnm.Print_Area" localSheetId="41">'CR6-A'!$B$2:$K$26</definedName>
    <definedName name="_xlnm.Print_Area" localSheetId="42">'CR7-A'!$B$2:$T$35</definedName>
    <definedName name="_xlnm.Print_Area" localSheetId="43">'CR8'!$A$2:$G$18</definedName>
    <definedName name="_xlnm.Print_Area" localSheetId="44">'CR9'!$A$2:$L$64</definedName>
    <definedName name="_xlnm.Print_Area" localSheetId="45">'CR9.1'!$A$2:$J$33</definedName>
    <definedName name="_xlnm.Print_Area" localSheetId="69">'IFRS 9'!$B$2:$I$30</definedName>
    <definedName name="_xlnm.Print_Area" localSheetId="67">IRRBB1!$B$2:$E$11</definedName>
    <definedName name="_xlnm.Print_Area" localSheetId="23">'LIQ1'!$A$1:$L$39</definedName>
    <definedName name="_xlnm.Print_Area" localSheetId="18">'LR1'!$B$2:$D$20</definedName>
    <definedName name="_xlnm.Print_Area" localSheetId="19">'LR2'!$B$2:$E$72</definedName>
    <definedName name="_xlnm.Print_Area" localSheetId="20">'LR3'!$B$2:$D$17</definedName>
    <definedName name="_xlnm.Print_Area" localSheetId="55">'SEC5'!$B$1:$F$19</definedName>
    <definedName name="Print_Area_MI" localSheetId="67">#REF!</definedName>
    <definedName name="Print_Area_MI" localSheetId="11">#REF!</definedName>
    <definedName name="Print_Area_MI" localSheetId="7">#REF!</definedName>
    <definedName name="Print_Area_MI" localSheetId="3">#REF!</definedName>
    <definedName name="Print_Area_MI">#REF!</definedName>
    <definedName name="Print_Area_MI_11" localSheetId="67">#REF!</definedName>
    <definedName name="Print_Area_MI_11" localSheetId="11">#REF!</definedName>
    <definedName name="Print_Area_MI_11" localSheetId="7">#REF!</definedName>
    <definedName name="Print_Area_MI_11" localSheetId="3">#REF!</definedName>
    <definedName name="Print_Area_MI_11">#REF!</definedName>
    <definedName name="Print_Area_MI_2" localSheetId="67">#REF!</definedName>
    <definedName name="Print_Area_MI_2" localSheetId="11">#REF!</definedName>
    <definedName name="Print_Area_MI_2" localSheetId="7">#REF!</definedName>
    <definedName name="Print_Area_MI_2" localSheetId="3">#REF!</definedName>
    <definedName name="Print_Area_MI_2">#REF!</definedName>
    <definedName name="Print_Area_MI_28" localSheetId="67">#REF!</definedName>
    <definedName name="Print_Area_MI_28" localSheetId="11">#REF!</definedName>
    <definedName name="Print_Area_MI_28" localSheetId="7">#REF!</definedName>
    <definedName name="Print_Area_MI_28" localSheetId="3">#REF!</definedName>
    <definedName name="Print_Area_MI_28">#REF!</definedName>
    <definedName name="Print_Titles_MI" localSheetId="67">#REF!</definedName>
    <definedName name="Print_Titles_MI" localSheetId="11">#REF!</definedName>
    <definedName name="Print_Titles_MI" localSheetId="7">#REF!</definedName>
    <definedName name="Print_Titles_MI" localSheetId="3">#REF!</definedName>
    <definedName name="Print_Titles_MI">#REF!</definedName>
    <definedName name="Print_Titles_MI_11" localSheetId="67">#REF!</definedName>
    <definedName name="Print_Titles_MI_11" localSheetId="11">#REF!</definedName>
    <definedName name="Print_Titles_MI_11" localSheetId="7">#REF!</definedName>
    <definedName name="Print_Titles_MI_11" localSheetId="3">#REF!</definedName>
    <definedName name="Print_Titles_MI_11">#REF!</definedName>
    <definedName name="Print_Titles_MI_2" localSheetId="67">#REF!</definedName>
    <definedName name="Print_Titles_MI_2" localSheetId="11">#REF!</definedName>
    <definedName name="Print_Titles_MI_2" localSheetId="7">#REF!</definedName>
    <definedName name="Print_Titles_MI_2" localSheetId="3">#REF!</definedName>
    <definedName name="Print_Titles_MI_2">#REF!</definedName>
    <definedName name="Print_Titles_MI_28" localSheetId="67">#REF!</definedName>
    <definedName name="Print_Titles_MI_28" localSheetId="11">#REF!</definedName>
    <definedName name="Print_Titles_MI_28" localSheetId="7">#REF!</definedName>
    <definedName name="Print_Titles_MI_28" localSheetId="3">#REF!</definedName>
    <definedName name="Print_Titles_MI_28">#REF!</definedName>
    <definedName name="PY_date">[7]Constants!$B$16</definedName>
    <definedName name="PY_year">[7]Constants!$B$17</definedName>
    <definedName name="PYQ_date">[7]Constants!$B$28</definedName>
    <definedName name="Quarter_Capital">[7]Constants!$B$71</definedName>
    <definedName name="Quarters">[3]ActualsCalc!$A$4:$CY$4</definedName>
    <definedName name="Question04">[16]Options!$B$3:$B$7</definedName>
    <definedName name="Question05">[16]Options!$B$11:$B$14</definedName>
    <definedName name="Question06">[16]Options!$B$17:$B$19</definedName>
    <definedName name="Question07">[16]Options!$D$3:$D$8</definedName>
    <definedName name="Question10">[16]Options!$D$11:$D$14</definedName>
    <definedName name="Question12">[16]Options!$F$3:$F$4</definedName>
    <definedName name="Question14">[16]Options!$F$7:$F$8</definedName>
    <definedName name="Question17">[16]Options!$F$11:$F$14</definedName>
    <definedName name="Question20">[16]Options!$B$22:$B$24</definedName>
    <definedName name="Question22">[16]Options!$F$17:$F$19</definedName>
    <definedName name="Question23">[16]Options!$F$22:$F$23</definedName>
    <definedName name="Question25">[16]Options!$F$28:$F$31</definedName>
    <definedName name="Question27a">[16]Options!$D$17:$D$19</definedName>
    <definedName name="Question28">[16]Options!$B$28:$B$32</definedName>
    <definedName name="RC_1_2">'[7]Regulatory Capital'!$E$5</definedName>
    <definedName name="RC_1_3">'[7]Regulatory Capital'!$E$6</definedName>
    <definedName name="RC_1_4">'[7]Regulatory Capital'!$E$8</definedName>
    <definedName name="RC_1_5">'[7]Regulatory Capital'!$E$9</definedName>
    <definedName name="RC_1_6">'[7]Regulatory Capital'!$E$11</definedName>
    <definedName name="RC_1_7">'[7]Regulatory Capital'!$E$12</definedName>
    <definedName name="RC_2_2">'[7]Regulatory Capital'!$G$5</definedName>
    <definedName name="RC_2_3">'[7]Regulatory Capital'!$G$6</definedName>
    <definedName name="RC_2_4">'[7]Regulatory Capital'!$G$8</definedName>
    <definedName name="RC_2_5">'[7]Regulatory Capital'!$G$9</definedName>
    <definedName name="RC_2_6">'[7]Regulatory Capital'!$G$11</definedName>
    <definedName name="RC_2_7">'[7]Regulatory Capital'!$G$12</definedName>
    <definedName name="RC_3_2">'[7]Regulatory Capital'!$I$5</definedName>
    <definedName name="RC_3_3">'[7]Regulatory Capital'!$I$6</definedName>
    <definedName name="RC_3_4">'[7]Regulatory Capital'!$I$8</definedName>
    <definedName name="RC_3_5">'[7]Regulatory Capital'!$I$9</definedName>
    <definedName name="RC_3_6">'[7]Regulatory Capital'!$I$11</definedName>
    <definedName name="RC_3_7">'[7]Regulatory Capital'!$I$12</definedName>
    <definedName name="RC_4_1" localSheetId="63">'[7]EC and RC'!#REF!</definedName>
    <definedName name="RC_4_1" localSheetId="68">'[7]EC and RC'!#REF!</definedName>
    <definedName name="RC_4_1" localSheetId="31">'[7]EC and RC'!#REF!</definedName>
    <definedName name="RC_4_1" localSheetId="41">'[7]EC and RC'!#REF!</definedName>
    <definedName name="RC_4_1" localSheetId="44">'[7]EC and RC'!#REF!</definedName>
    <definedName name="RC_4_1" localSheetId="45">'[7]EC and RC'!#REF!</definedName>
    <definedName name="RC_4_1" localSheetId="69">'[7]EC and RC'!#REF!</definedName>
    <definedName name="RC_4_1" localSheetId="67">'[7]EC and RC'!#REF!</definedName>
    <definedName name="RC_4_1" localSheetId="11">'[7]EC and RC'!#REF!</definedName>
    <definedName name="RC_4_1" localSheetId="57">'[7]EC and RC'!#REF!</definedName>
    <definedName name="RC_4_1" localSheetId="7">'[7]EC and RC'!#REF!</definedName>
    <definedName name="RC_4_1" localSheetId="3">'[7]EC and RC'!#REF!</definedName>
    <definedName name="RC_4_1" localSheetId="60">'[7]EC and RC'!#REF!</definedName>
    <definedName name="RC_4_1" localSheetId="61">'[7]EC and RC'!#REF!</definedName>
    <definedName name="RC_4_1">'[7]EC and RC'!#REF!</definedName>
    <definedName name="RC_4_2">'[7]Regulatory Capital'!$L$5</definedName>
    <definedName name="RC_4_3">'[7]Regulatory Capital'!$L$6</definedName>
    <definedName name="RC_4_4">'[7]Regulatory Capital'!$L$8</definedName>
    <definedName name="RC_4_5">'[7]Regulatory Capital'!$L$9</definedName>
    <definedName name="RC_4_6">'[7]Regulatory Capital'!$L$11</definedName>
    <definedName name="RC_4_7">'[7]Regulatory Capital'!$L$12</definedName>
    <definedName name="RC_5_2">'[7]Regulatory Capital'!$N$5</definedName>
    <definedName name="RC_5_3">'[7]Regulatory Capital'!$N$6</definedName>
    <definedName name="RC_5_4">'[7]Regulatory Capital'!$N$8</definedName>
    <definedName name="RC_5_5">'[7]Regulatory Capital'!$N$9</definedName>
    <definedName name="RC_5_6">'[7]Regulatory Capital'!$N$11</definedName>
    <definedName name="RC_5_7">'[7]Regulatory Capital'!$N$12</definedName>
    <definedName name="rc_formula1" localSheetId="63">[7]Constants!#REF!</definedName>
    <definedName name="rc_formula1" localSheetId="68">[7]Constants!#REF!</definedName>
    <definedName name="rc_formula1" localSheetId="31">[7]Constants!#REF!</definedName>
    <definedName name="rc_formula1" localSheetId="41">[7]Constants!#REF!</definedName>
    <definedName name="rc_formula1" localSheetId="44">[7]Constants!#REF!</definedName>
    <definedName name="rc_formula1" localSheetId="45">[7]Constants!#REF!</definedName>
    <definedName name="rc_formula1" localSheetId="69">[7]Constants!#REF!</definedName>
    <definedName name="rc_formula1" localSheetId="67">[7]Constants!#REF!</definedName>
    <definedName name="rc_formula1" localSheetId="11">[7]Constants!#REF!</definedName>
    <definedName name="rc_formula1" localSheetId="57">[7]Constants!#REF!</definedName>
    <definedName name="rc_formula1" localSheetId="7">[7]Constants!#REF!</definedName>
    <definedName name="rc_formula1" localSheetId="3">[7]Constants!#REF!</definedName>
    <definedName name="rc_formula1" localSheetId="60">[7]Constants!#REF!</definedName>
    <definedName name="rc_formula1" localSheetId="61">[7]Constants!#REF!</definedName>
    <definedName name="rc_formula1">[7]Constants!#REF!</definedName>
    <definedName name="RC_startdate_new_tool">[7]Constants!$B$73</definedName>
    <definedName name="re" localSheetId="68">'[10]Regulatory Capital'!#REF!</definedName>
    <definedName name="re" localSheetId="41">'[10]Regulatory Capital'!#REF!</definedName>
    <definedName name="re" localSheetId="44">'[10]Regulatory Capital'!#REF!</definedName>
    <definedName name="re" localSheetId="45">'[10]Regulatory Capital'!#REF!</definedName>
    <definedName name="re" localSheetId="69">'[10]Regulatory Capital'!#REF!</definedName>
    <definedName name="re" localSheetId="67">'[10]Regulatory Capital'!#REF!</definedName>
    <definedName name="re" localSheetId="11">'[10]Regulatory Capital'!#REF!</definedName>
    <definedName name="re" localSheetId="57">'[10]Regulatory Capital'!#REF!</definedName>
    <definedName name="re" localSheetId="7">'[10]Regulatory Capital'!#REF!</definedName>
    <definedName name="re" localSheetId="3">'[10]Regulatory Capital'!#REF!</definedName>
    <definedName name="re" localSheetId="60">'[10]Regulatory Capital'!#REF!</definedName>
    <definedName name="re" localSheetId="61">'[10]Regulatory Capital'!#REF!</definedName>
    <definedName name="re">'[10]Regulatory Capital'!#REF!</definedName>
    <definedName name="redemption">[3]Hybrids!$O$5:$O$6</definedName>
    <definedName name="report_filename">[7]Constants!$B$40</definedName>
    <definedName name="report_filename2">[7]Constants!$B$41</definedName>
    <definedName name="report_filename3">[7]Constants!$B$42</definedName>
    <definedName name="report_name">[7]Control!$D$4</definedName>
    <definedName name="report_path">[7]Constants!$B$34</definedName>
    <definedName name="Reporting_Date">[7]Control!$H$10</definedName>
    <definedName name="reporting_day" localSheetId="63">[7]Constants!#REF!</definedName>
    <definedName name="reporting_day" localSheetId="68">[7]Constants!#REF!</definedName>
    <definedName name="reporting_day" localSheetId="31">[7]Constants!#REF!</definedName>
    <definedName name="reporting_day" localSheetId="41">[7]Constants!#REF!</definedName>
    <definedName name="reporting_day" localSheetId="44">[7]Constants!#REF!</definedName>
    <definedName name="reporting_day" localSheetId="45">[7]Constants!#REF!</definedName>
    <definedName name="reporting_day" localSheetId="69">[7]Constants!#REF!</definedName>
    <definedName name="reporting_day" localSheetId="67">[7]Constants!#REF!</definedName>
    <definedName name="reporting_day" localSheetId="11">[7]Constants!#REF!</definedName>
    <definedName name="reporting_day" localSheetId="57">[7]Constants!#REF!</definedName>
    <definedName name="reporting_day" localSheetId="7">[7]Constants!#REF!</definedName>
    <definedName name="reporting_day" localSheetId="3">[7]Constants!#REF!</definedName>
    <definedName name="reporting_day" localSheetId="60">[7]Constants!#REF!</definedName>
    <definedName name="reporting_day" localSheetId="61">[7]Constants!#REF!</definedName>
    <definedName name="reporting_day">[7]Constants!#REF!</definedName>
    <definedName name="reporting_month" localSheetId="63">[7]Constants!#REF!</definedName>
    <definedName name="reporting_month" localSheetId="68">[7]Constants!#REF!</definedName>
    <definedName name="reporting_month" localSheetId="31">[7]Constants!#REF!</definedName>
    <definedName name="reporting_month" localSheetId="41">[7]Constants!#REF!</definedName>
    <definedName name="reporting_month" localSheetId="44">[7]Constants!#REF!</definedName>
    <definedName name="reporting_month" localSheetId="45">[7]Constants!#REF!</definedName>
    <definedName name="reporting_month" localSheetId="69">[7]Constants!#REF!</definedName>
    <definedName name="reporting_month" localSheetId="11">[7]Constants!#REF!</definedName>
    <definedName name="reporting_month" localSheetId="57">[7]Constants!#REF!</definedName>
    <definedName name="reporting_month" localSheetId="7">[7]Constants!#REF!</definedName>
    <definedName name="reporting_month" localSheetId="3">[7]Constants!#REF!</definedName>
    <definedName name="reporting_month" localSheetId="60">[7]Constants!#REF!</definedName>
    <definedName name="reporting_month" localSheetId="61">[7]Constants!#REF!</definedName>
    <definedName name="reporting_month">[7]Constants!#REF!</definedName>
    <definedName name="Reporting_Quarter">[7]Control!$H$9</definedName>
    <definedName name="Reporting_Year">[7]Control!$H$8</definedName>
    <definedName name="RepYear">[17]Sources!$C$2</definedName>
    <definedName name="ResultQtrs">[3]Forecasts!$BI$5:$CT$5</definedName>
    <definedName name="rfgf" localSheetId="67">'[1]Table 39_'!#REF!</definedName>
    <definedName name="rfgf" localSheetId="11">'[1]Table 39_'!#REF!</definedName>
    <definedName name="rfgf" localSheetId="7">'[1]Table 39_'!#REF!</definedName>
    <definedName name="rfgf" localSheetId="3">'[1]Table 39_'!#REF!</definedName>
    <definedName name="rfgf">'[1]Table 39_'!#REF!</definedName>
    <definedName name="RP">'[5]Lists-Aux'!$Z:$Z</definedName>
    <definedName name="rrr">[11]Members!$D$3:E$2477</definedName>
    <definedName name="RSP">'[5]Lists-Aux'!$AA:$AA</definedName>
    <definedName name="RT">'[5]Lists-Aux'!$AB:$AB</definedName>
    <definedName name="RTT">'[5]Lists-Aux'!$AC:$AC</definedName>
    <definedName name="sa_filename">[7]Constants!$B$47</definedName>
    <definedName name="sa_formula1" localSheetId="63">[7]Constants!#REF!</definedName>
    <definedName name="sa_formula1" localSheetId="68">[7]Constants!#REF!</definedName>
    <definedName name="sa_formula1" localSheetId="31">[7]Constants!#REF!</definedName>
    <definedName name="sa_formula1" localSheetId="41">[7]Constants!#REF!</definedName>
    <definedName name="sa_formula1" localSheetId="44">[7]Constants!#REF!</definedName>
    <definedName name="sa_formula1" localSheetId="45">[7]Constants!#REF!</definedName>
    <definedName name="sa_formula1" localSheetId="69">[7]Constants!#REF!</definedName>
    <definedName name="sa_formula1" localSheetId="67">[7]Constants!#REF!</definedName>
    <definedName name="sa_formula1" localSheetId="11">[7]Constants!#REF!</definedName>
    <definedName name="sa_formula1" localSheetId="57">[7]Constants!#REF!</definedName>
    <definedName name="sa_formula1" localSheetId="7">[7]Constants!#REF!</definedName>
    <definedName name="sa_formula1" localSheetId="3">[7]Constants!#REF!</definedName>
    <definedName name="sa_formula1" localSheetId="60">[7]Constants!#REF!</definedName>
    <definedName name="sa_formula1" localSheetId="61">[7]Constants!#REF!</definedName>
    <definedName name="sa_formula1">[7]Constants!#REF!</definedName>
    <definedName name="sa_formula2" localSheetId="63">[7]Constants!#REF!</definedName>
    <definedName name="sa_formula2" localSheetId="68">[7]Constants!#REF!</definedName>
    <definedName name="sa_formula2" localSheetId="31">[7]Constants!#REF!</definedName>
    <definedName name="sa_formula2" localSheetId="41">[7]Constants!#REF!</definedName>
    <definedName name="sa_formula2" localSheetId="44">[7]Constants!#REF!</definedName>
    <definedName name="sa_formula2" localSheetId="45">[7]Constants!#REF!</definedName>
    <definedName name="sa_formula2" localSheetId="69">[7]Constants!#REF!</definedName>
    <definedName name="sa_formula2" localSheetId="11">[7]Constants!#REF!</definedName>
    <definedName name="sa_formula2" localSheetId="57">[7]Constants!#REF!</definedName>
    <definedName name="sa_formula2" localSheetId="7">[7]Constants!#REF!</definedName>
    <definedName name="sa_formula2" localSheetId="3">[7]Constants!#REF!</definedName>
    <definedName name="sa_formula2" localSheetId="60">[7]Constants!#REF!</definedName>
    <definedName name="sa_formula2" localSheetId="61">[7]Constants!#REF!</definedName>
    <definedName name="sa_formula2">[7]Constants!#REF!</definedName>
    <definedName name="sa_path" localSheetId="63">[7]Constants!#REF!</definedName>
    <definedName name="sa_path" localSheetId="68">[7]Constants!#REF!</definedName>
    <definedName name="sa_path" localSheetId="41">[7]Constants!#REF!</definedName>
    <definedName name="sa_path" localSheetId="44">[7]Constants!#REF!</definedName>
    <definedName name="sa_path" localSheetId="45">[7]Constants!#REF!</definedName>
    <definedName name="sa_path" localSheetId="69">[7]Constants!#REF!</definedName>
    <definedName name="sa_path" localSheetId="11">[7]Constants!#REF!</definedName>
    <definedName name="sa_path" localSheetId="57">[7]Constants!#REF!</definedName>
    <definedName name="sa_path" localSheetId="7">[7]Constants!#REF!</definedName>
    <definedName name="sa_path" localSheetId="3">[7]Constants!#REF!</definedName>
    <definedName name="sa_path" localSheetId="60">[7]Constants!#REF!</definedName>
    <definedName name="sa_path" localSheetId="61">[7]Constants!#REF!</definedName>
    <definedName name="sa_path">[7]Constants!#REF!</definedName>
    <definedName name="sa_range_out3" localSheetId="63">'[10]Standardized Approach'!#REF!</definedName>
    <definedName name="sa_range_out3" localSheetId="68">'[10]Standardized Approach'!#REF!</definedName>
    <definedName name="sa_range_out3" localSheetId="41">'[10]Standardized Approach'!#REF!</definedName>
    <definedName name="sa_range_out3" localSheetId="44">'[10]Standardized Approach'!#REF!</definedName>
    <definedName name="sa_range_out3" localSheetId="45">'[10]Standardized Approach'!#REF!</definedName>
    <definedName name="sa_range_out3" localSheetId="69">'[10]Standardized Approach'!#REF!</definedName>
    <definedName name="sa_range_out3" localSheetId="11">'[10]Standardized Approach'!#REF!</definedName>
    <definedName name="sa_range_out3" localSheetId="57">'[10]Standardized Approach'!#REF!</definedName>
    <definedName name="sa_range_out3" localSheetId="7">'[10]Standardized Approach'!#REF!</definedName>
    <definedName name="sa_range_out3" localSheetId="3">'[10]Standardized Approach'!#REF!</definedName>
    <definedName name="sa_range_out3" localSheetId="60">'[10]Standardized Approach'!#REF!</definedName>
    <definedName name="sa_range_out3" localSheetId="61">'[10]Standardized Approach'!#REF!</definedName>
    <definedName name="sa_range_out3">'[10]Standardized Approach'!#REF!</definedName>
    <definedName name="sa_ws1" localSheetId="63">[7]Constants!#REF!</definedName>
    <definedName name="sa_ws1" localSheetId="68">[7]Constants!#REF!</definedName>
    <definedName name="sa_ws1" localSheetId="41">[7]Constants!#REF!</definedName>
    <definedName name="sa_ws1" localSheetId="44">[7]Constants!#REF!</definedName>
    <definedName name="sa_ws1" localSheetId="45">[7]Constants!#REF!</definedName>
    <definedName name="sa_ws1" localSheetId="69">[7]Constants!#REF!</definedName>
    <definedName name="sa_ws1" localSheetId="11">[7]Constants!#REF!</definedName>
    <definedName name="sa_ws1" localSheetId="57">[7]Constants!#REF!</definedName>
    <definedName name="sa_ws1" localSheetId="7">[7]Constants!#REF!</definedName>
    <definedName name="sa_ws1" localSheetId="3">[7]Constants!#REF!</definedName>
    <definedName name="sa_ws1" localSheetId="60">[7]Constants!#REF!</definedName>
    <definedName name="sa_ws1" localSheetId="61">[7]Constants!#REF!</definedName>
    <definedName name="sa_ws1">[7]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T">'[5]Lists-Aux'!$AD:$AD</definedName>
    <definedName name="SystBu">[3]Settings!$G$51:$H$56</definedName>
    <definedName name="T2noCall">[3]Settings!$G$15:$H$20</definedName>
    <definedName name="TA">'[8]Lists-Aux'!$AE:$AE</definedName>
    <definedName name="TD">'[5]Lists-Aux'!$AI:$AI</definedName>
    <definedName name="TI">'[5]Lists-Aux'!$AF:$AF</definedName>
    <definedName name="to_date" localSheetId="63">[7]Constants!#REF!</definedName>
    <definedName name="to_date" localSheetId="68">[7]Constants!#REF!</definedName>
    <definedName name="to_date" localSheetId="31">[7]Constants!#REF!</definedName>
    <definedName name="to_date" localSheetId="41">[7]Constants!#REF!</definedName>
    <definedName name="to_date" localSheetId="44">[7]Constants!#REF!</definedName>
    <definedName name="to_date" localSheetId="45">[7]Constants!#REF!</definedName>
    <definedName name="to_date" localSheetId="69">[7]Constants!#REF!</definedName>
    <definedName name="to_date" localSheetId="67">[7]Constants!#REF!</definedName>
    <definedName name="to_date" localSheetId="11">[7]Constants!#REF!</definedName>
    <definedName name="to_date" localSheetId="57">[7]Constants!#REF!</definedName>
    <definedName name="to_date" localSheetId="7">[7]Constants!#REF!</definedName>
    <definedName name="to_date" localSheetId="3">[7]Constants!#REF!</definedName>
    <definedName name="to_date" localSheetId="60">[7]Constants!#REF!</definedName>
    <definedName name="to_date" localSheetId="61">[7]Constants!#REF!</definedName>
    <definedName name="to_date">[7]Constants!#REF!</definedName>
    <definedName name="today">[7]Control!$H$7</definedName>
    <definedName name="Tool_path">[7]Constants!$B$32</definedName>
    <definedName name="total_1dhvar_current" localSheetId="63">'[10]Risk Measures for IMA'!#REF!</definedName>
    <definedName name="total_1dhvar_current" localSheetId="68">'[10]Risk Measures for IMA'!#REF!</definedName>
    <definedName name="total_1dhvar_current" localSheetId="31">'[10]Risk Measures for IMA'!#REF!</definedName>
    <definedName name="total_1dhvar_current" localSheetId="41">'[10]Risk Measures for IMA'!#REF!</definedName>
    <definedName name="total_1dhvar_current" localSheetId="44">'[10]Risk Measures for IMA'!#REF!</definedName>
    <definedName name="total_1dhvar_current" localSheetId="45">'[10]Risk Measures for IMA'!#REF!</definedName>
    <definedName name="total_1dhvar_current" localSheetId="69">'[10]Risk Measures for IMA'!#REF!</definedName>
    <definedName name="total_1dhvar_current" localSheetId="67">'[10]Risk Measures for IMA'!#REF!</definedName>
    <definedName name="total_1dhvar_current" localSheetId="11">'[10]Risk Measures for IMA'!#REF!</definedName>
    <definedName name="total_1dhvar_current" localSheetId="57">'[10]Risk Measures for IMA'!#REF!</definedName>
    <definedName name="total_1dhvar_current" localSheetId="7">'[10]Risk Measures for IMA'!#REF!</definedName>
    <definedName name="total_1dhvar_current" localSheetId="3">'[10]Risk Measures for IMA'!#REF!</definedName>
    <definedName name="total_1dhvar_current" localSheetId="60">'[10]Risk Measures for IMA'!#REF!</definedName>
    <definedName name="total_1dhvar_current" localSheetId="61">'[10]Risk Measures for IMA'!#REF!</definedName>
    <definedName name="total_1dhvar_current">'[10]Risk Measures for IMA'!#REF!</definedName>
    <definedName name="total_1dhvar_previous" localSheetId="63">'[10]Risk Measures for IMA'!#REF!</definedName>
    <definedName name="total_1dhvar_previous" localSheetId="68">'[10]Risk Measures for IMA'!#REF!</definedName>
    <definedName name="total_1dhvar_previous" localSheetId="31">'[10]Risk Measures for IMA'!#REF!</definedName>
    <definedName name="total_1dhvar_previous" localSheetId="41">'[10]Risk Measures for IMA'!#REF!</definedName>
    <definedName name="total_1dhvar_previous" localSheetId="44">'[10]Risk Measures for IMA'!#REF!</definedName>
    <definedName name="total_1dhvar_previous" localSheetId="45">'[10]Risk Measures for IMA'!#REF!</definedName>
    <definedName name="total_1dhvar_previous" localSheetId="69">'[10]Risk Measures for IMA'!#REF!</definedName>
    <definedName name="total_1dhvar_previous" localSheetId="11">'[10]Risk Measures for IMA'!#REF!</definedName>
    <definedName name="total_1dhvar_previous" localSheetId="57">'[10]Risk Measures for IMA'!#REF!</definedName>
    <definedName name="total_1dhvar_previous" localSheetId="7">'[10]Risk Measures for IMA'!#REF!</definedName>
    <definedName name="total_1dhvar_previous" localSheetId="3">'[10]Risk Measures for IMA'!#REF!</definedName>
    <definedName name="total_1dhvar_previous" localSheetId="60">'[10]Risk Measures for IMA'!#REF!</definedName>
    <definedName name="total_1dhvar_previous" localSheetId="61">'[10]Risk Measures for IMA'!#REF!</definedName>
    <definedName name="total_1dhvar_previous">'[10]Risk Measures for IMA'!#REF!</definedName>
    <definedName name="TOTAL_CY">'[7]Risk Measures for IMA'!$AC:$AC</definedName>
    <definedName name="TOTAL_PP">'[7]Risk Measures for IMA'!$AJ:$AJ</definedName>
    <definedName name="TOTAL_PY">'[7]Risk Measures for IMA'!$V:$V</definedName>
    <definedName name="UES">'[5]Lists-Aux'!$AG:$AG</definedName>
    <definedName name="Valid1" localSheetId="67">#REF!</definedName>
    <definedName name="Valid1" localSheetId="11">#REF!</definedName>
    <definedName name="Valid1" localSheetId="7">#REF!</definedName>
    <definedName name="Valid1" localSheetId="3">#REF!</definedName>
    <definedName name="Valid1">#REF!</definedName>
    <definedName name="Valid2" localSheetId="67">#REF!</definedName>
    <definedName name="Valid2" localSheetId="11">#REF!</definedName>
    <definedName name="Valid2" localSheetId="7">#REF!</definedName>
    <definedName name="Valid2" localSheetId="3">#REF!</definedName>
    <definedName name="Valid2">#REF!</definedName>
    <definedName name="Valid3" localSheetId="67">#REF!</definedName>
    <definedName name="Valid3" localSheetId="11">#REF!</definedName>
    <definedName name="Valid3" localSheetId="7">#REF!</definedName>
    <definedName name="Valid3" localSheetId="3">#REF!</definedName>
    <definedName name="Valid3">#REF!</definedName>
    <definedName name="Valid4" localSheetId="67">#REF!</definedName>
    <definedName name="Valid4" localSheetId="11">#REF!</definedName>
    <definedName name="Valid4" localSheetId="7">#REF!</definedName>
    <definedName name="Valid4" localSheetId="3">#REF!</definedName>
    <definedName name="Valid4">#REF!</definedName>
    <definedName name="Valid5" localSheetId="67">#REF!</definedName>
    <definedName name="Valid5" localSheetId="11">#REF!</definedName>
    <definedName name="Valid5" localSheetId="7">#REF!</definedName>
    <definedName name="Valid5" localSheetId="3">#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63" hidden="1">{#N/A,#N/A,FALSE,"Market data _ Interest 3,12,60"}</definedName>
    <definedName name="wrn.Market._.data._._._.Interes." localSheetId="68" hidden="1">{#N/A,#N/A,FALSE,"Market data _ Interest 3,12,60"}</definedName>
    <definedName name="wrn.Market._.data._._._.Interes." localSheetId="31" hidden="1">{#N/A,#N/A,FALSE,"Market data _ Interest 3,12,60"}</definedName>
    <definedName name="wrn.Market._.data._._._.Interes." localSheetId="69" hidden="1">{#N/A,#N/A,FALSE,"Market data _ Interest 3,12,60"}</definedName>
    <definedName name="wrn.Market._.data._._._.Interes." localSheetId="67" hidden="1">{#N/A,#N/A,FALSE,"Market data _ Interest 3,12,60"}</definedName>
    <definedName name="wrn.Market._.data._._._.Interes." localSheetId="8" hidden="1">{#N/A,#N/A,FALSE,"Market data _ Interest 3,12,60"}</definedName>
    <definedName name="wrn.Market._.data._._._.Interes." localSheetId="9" hidden="1">{#N/A,#N/A,FALSE,"Market data _ Interest 3,12,60"}</definedName>
    <definedName name="wrn.Market._.data._._._.Interes." localSheetId="22" hidden="1">{#N/A,#N/A,FALSE,"Market data _ Interest 3,12,60"}</definedName>
    <definedName name="wrn.Market._.data._._._.Interes." hidden="1">{#N/A,#N/A,FALSE,"Market data _ Interest 3,12,60"}</definedName>
    <definedName name="wrn.Market._.data._.Volatilities." localSheetId="63" hidden="1">{#N/A,#N/A,TRUE,"Sheet1"}</definedName>
    <definedName name="wrn.Market._.data._.Volatilities." localSheetId="68" hidden="1">{#N/A,#N/A,TRUE,"Sheet1"}</definedName>
    <definedName name="wrn.Market._.data._.Volatilities." localSheetId="31" hidden="1">{#N/A,#N/A,TRUE,"Sheet1"}</definedName>
    <definedName name="wrn.Market._.data._.Volatilities." localSheetId="69" hidden="1">{#N/A,#N/A,TRUE,"Sheet1"}</definedName>
    <definedName name="wrn.Market._.data._.Volatilities." localSheetId="67" hidden="1">{#N/A,#N/A,TRUE,"Sheet1"}</definedName>
    <definedName name="wrn.Market._.data._.Volatilities." localSheetId="8" hidden="1">{#N/A,#N/A,TRUE,"Sheet1"}</definedName>
    <definedName name="wrn.Market._.data._.Volatilities." localSheetId="9" hidden="1">{#N/A,#N/A,TRUE,"Sheet1"}</definedName>
    <definedName name="wrn.Market._.data._.Volatilities." localSheetId="22" hidden="1">{#N/A,#N/A,TRUE,"Sheet1"}</definedName>
    <definedName name="wrn.Market._.data._.Volatilities." hidden="1">{#N/A,#N/A,TRUE,"Sheet1"}</definedName>
    <definedName name="XBRL">[6]Lists!$A$17:$A$19</definedName>
    <definedName name="XX">[5]Dimensions!$B$2:$B$78</definedName>
    <definedName name="yearsFC">[3]Forecasts!$AD$7:$AW$7</definedName>
    <definedName name="YesNo">[4]Parameters!$C$90:$C$91</definedName>
    <definedName name="YesNoBasel2" localSheetId="67">[4]Parameters!#REF!</definedName>
    <definedName name="YesNoBasel2" localSheetId="11">[4]Parameters!#REF!</definedName>
    <definedName name="YesNoBasel2" localSheetId="7">[4]Parameters!#REF!</definedName>
    <definedName name="YesNoBasel2" localSheetId="3">[4]Parameters!#REF!</definedName>
    <definedName name="YesNoBasel2">[4]Parameters!#REF!</definedName>
    <definedName name="YesNoNA" localSheetId="67">#REF!</definedName>
    <definedName name="YesNoNA" localSheetId="11">#REF!</definedName>
    <definedName name="YesNoNA" localSheetId="7">#REF!</definedName>
    <definedName name="YesNoNA" localSheetId="3">#REF!</definedName>
    <definedName name="YesNoNA">#REF!</definedName>
    <definedName name="ytrey" localSheetId="67">'[1]Table 39_'!#REF!</definedName>
    <definedName name="ytrey" localSheetId="11">'[1]Table 39_'!#REF!</definedName>
    <definedName name="ytrey">'[1]Table 39_'!#REF!</definedName>
    <definedName name="zd" localSheetId="41">'[10]Regulatory Capital'!#REF!</definedName>
    <definedName name="zd" localSheetId="44">'[10]Regulatory Capital'!#REF!</definedName>
    <definedName name="zd" localSheetId="45">'[10]Regulatory Capital'!#REF!</definedName>
    <definedName name="zd" localSheetId="67">'[10]Regulatory Capital'!#REF!</definedName>
    <definedName name="zd" localSheetId="11">'[10]Regulatory Capital'!#REF!</definedName>
    <definedName name="zd" localSheetId="57">'[10]Regulatory Capital'!#REF!</definedName>
    <definedName name="zd" localSheetId="7">'[10]Regulatory Capital'!#REF!</definedName>
    <definedName name="zd" localSheetId="3">'[10]Regulatory Capital'!#REF!</definedName>
    <definedName name="zd" localSheetId="60">'[10]Regulatory Capital'!#REF!</definedName>
    <definedName name="zd" localSheetId="61">'[10]Regulatory Capital'!#REF!</definedName>
    <definedName name="zd">'[10]Regulatory Capital'!#REF!</definedName>
    <definedName name="zxasdafsds" localSheetId="67">#REF!</definedName>
    <definedName name="zxasdafsds" localSheetId="11">#REF!</definedName>
    <definedName name="zxasdafsds" localSheetId="7">#REF!</definedName>
    <definedName name="zxasdafsds" localSheetId="3">#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442" uniqueCount="2060">
  <si>
    <t>Net Stable Funding Ratio</t>
  </si>
  <si>
    <t>Template EU CCR1 – Analysis of CCR exposure by approach</t>
  </si>
  <si>
    <t>Replacement cost (RC)</t>
  </si>
  <si>
    <t>Potential future exposure  (PFE)</t>
  </si>
  <si>
    <t>EEPE</t>
  </si>
  <si>
    <t>Exposure value pre-CRM</t>
  </si>
  <si>
    <t>Exposure value post-CRM</t>
  </si>
  <si>
    <t>Exposure value</t>
  </si>
  <si>
    <t>RWEA</t>
  </si>
  <si>
    <t>EU1</t>
  </si>
  <si>
    <t>EU - Original Exposure Method (for derivatives)</t>
  </si>
  <si>
    <t>1.4</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 xml:space="preserve">Total transactions subject to own funds requirements for CVA risk </t>
  </si>
  <si>
    <t>Risk weight</t>
  </si>
  <si>
    <t>Others</t>
  </si>
  <si>
    <t>Public sector entities</t>
  </si>
  <si>
    <t>Multilateral development banks</t>
  </si>
  <si>
    <t>International organisations</t>
  </si>
  <si>
    <t>Institutions</t>
  </si>
  <si>
    <t>Corporates</t>
  </si>
  <si>
    <t>Retail</t>
  </si>
  <si>
    <t>Institutions and corporates with a short-term credit assessment</t>
  </si>
  <si>
    <t>Other items</t>
  </si>
  <si>
    <t>Total exposure value</t>
  </si>
  <si>
    <t>Template EU CCR4 – IRB approach – CCR exposures by exposure class and PD scale</t>
  </si>
  <si>
    <t>PD scale</t>
  </si>
  <si>
    <t>Exposure weighted average PD (%)</t>
  </si>
  <si>
    <t>Number of obligors</t>
  </si>
  <si>
    <t>Exposure weighted average LGD (%)</t>
  </si>
  <si>
    <t>Exposure weighted average maturity (years)</t>
  </si>
  <si>
    <t>Density of risk weighted exposure amount</t>
  </si>
  <si>
    <t>0.00 to &lt;0.15</t>
  </si>
  <si>
    <t>0.15 to &lt;0.25</t>
  </si>
  <si>
    <t>0.25 to &lt;0.50</t>
  </si>
  <si>
    <t>0.50 to &lt;0.75</t>
  </si>
  <si>
    <t>0.75 to &lt;2.50</t>
  </si>
  <si>
    <t>2.50 to &lt;10.00</t>
  </si>
  <si>
    <t>10.00 to &lt;100.00</t>
  </si>
  <si>
    <t>100.00 (Default)</t>
  </si>
  <si>
    <t>Total (all CCR relevant exposure classes)</t>
  </si>
  <si>
    <t>Central governments and central bank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010</t>
  </si>
  <si>
    <t>030</t>
  </si>
  <si>
    <t>040</t>
  </si>
  <si>
    <t>050</t>
  </si>
  <si>
    <t>060</t>
  </si>
  <si>
    <t>080</t>
  </si>
  <si>
    <t>090</t>
  </si>
  <si>
    <t>070</t>
  </si>
  <si>
    <t>Risk weighted exposure amount</t>
  </si>
  <si>
    <t>EU-20a</t>
  </si>
  <si>
    <t>EU-20b</t>
  </si>
  <si>
    <t>EU-20c</t>
  </si>
  <si>
    <t>Equity</t>
  </si>
  <si>
    <t>Template EU LIQ1 - Quantitative information of LCR</t>
  </si>
  <si>
    <t>EU 1a</t>
  </si>
  <si>
    <t>EU 1b</t>
  </si>
  <si>
    <t>Number of data points used in the calculation of averages</t>
  </si>
  <si>
    <t>HIGH-QUALITY LIQUID ASSETS</t>
  </si>
  <si>
    <t>CASH - OUTFLOWS</t>
  </si>
  <si>
    <t>Stable deposits</t>
  </si>
  <si>
    <t>Less stable deposits</t>
  </si>
  <si>
    <t>TOTAL CASH OUTFLOWS</t>
  </si>
  <si>
    <t>CASH - INFLOWS</t>
  </si>
  <si>
    <t>EU-19a</t>
  </si>
  <si>
    <t>EU-19b</t>
  </si>
  <si>
    <t>TOTAL CASH INFLOWS</t>
  </si>
  <si>
    <t>Fully exempt inflows</t>
  </si>
  <si>
    <t>Inflows subject to 90% cap</t>
  </si>
  <si>
    <t>Inflows subject to 75% cap</t>
  </si>
  <si>
    <t xml:space="preserve">TOTAL ADJUSTED VALUE </t>
  </si>
  <si>
    <t>TOTAL NET CASH OUTFLOWS</t>
  </si>
  <si>
    <t xml:space="preserve">Template EU LIQ2: Net Stable Funding Ratio </t>
  </si>
  <si>
    <t>Unweighted value by residual maturity</t>
  </si>
  <si>
    <t>Weighted value</t>
  </si>
  <si>
    <t>&lt; 6 months</t>
  </si>
  <si>
    <t>6 months to &lt; 1yr</t>
  </si>
  <si>
    <t>≥ 1yr</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Total high-quality liquid assets (HQLA)</t>
  </si>
  <si>
    <t>EU-15a</t>
  </si>
  <si>
    <t>Assets encumbered for more than 12m in cover pool</t>
  </si>
  <si>
    <t>Deposits held at other financial institutions for operational purposes</t>
  </si>
  <si>
    <t>Performing loans and securities:</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Net Stable Funding Ratio (%)</t>
  </si>
  <si>
    <t>Total own funds requirements</t>
  </si>
  <si>
    <t>Covered bonds</t>
  </si>
  <si>
    <t>Exposures in default</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020</t>
  </si>
  <si>
    <t>100</t>
  </si>
  <si>
    <t>110</t>
  </si>
  <si>
    <t>120</t>
  </si>
  <si>
    <t>130</t>
  </si>
  <si>
    <t>140</t>
  </si>
  <si>
    <t>150</t>
  </si>
  <si>
    <t>Off-balance sheet exposures</t>
  </si>
  <si>
    <t>160</t>
  </si>
  <si>
    <t>170</t>
  </si>
  <si>
    <t>180</t>
  </si>
  <si>
    <t>190</t>
  </si>
  <si>
    <t>200</t>
  </si>
  <si>
    <t>210</t>
  </si>
  <si>
    <t>220</t>
  </si>
  <si>
    <t>Gross carrying amount</t>
  </si>
  <si>
    <t xml:space="preserve">Unsecured carrying amount </t>
  </si>
  <si>
    <t>Secured carrying amount</t>
  </si>
  <si>
    <t xml:space="preserve">Debt securities </t>
  </si>
  <si>
    <t xml:space="preserve">     Of which non-performing exposures</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Off-balance-sheet amount</t>
  </si>
  <si>
    <t xml:space="preserve">RWEA density (%) </t>
  </si>
  <si>
    <t>Central governments or central banks</t>
  </si>
  <si>
    <t>Regional government or local authorities</t>
  </si>
  <si>
    <t>Secured by mortgages on immovable property</t>
  </si>
  <si>
    <t>Exposures associated with particularly high risk</t>
  </si>
  <si>
    <t>Collective investment undertakings</t>
  </si>
  <si>
    <t>Template EU CR5 – standardised approach</t>
  </si>
  <si>
    <t>Of which unrated</t>
  </si>
  <si>
    <t>Unit or shares in collective investment undertakings</t>
  </si>
  <si>
    <t>A-IRB</t>
  </si>
  <si>
    <t>On-balance sheet exposures</t>
  </si>
  <si>
    <t>Off-balance-sheet exposures pre-CCF</t>
  </si>
  <si>
    <t>Exposure weighted average CCF</t>
  </si>
  <si>
    <t>Exposure post CCF and post CRM</t>
  </si>
  <si>
    <t>Risk weighted exposure amount after supporting factors</t>
  </si>
  <si>
    <t>Expected loss amount</t>
  </si>
  <si>
    <t>0.00 to &lt;0.10</t>
  </si>
  <si>
    <t>0.10  to &lt;0.15</t>
  </si>
  <si>
    <t>0.75 to &lt;1.75</t>
  </si>
  <si>
    <t>1.75 to &lt;2.5</t>
  </si>
  <si>
    <t>2.5 to &lt;5</t>
  </si>
  <si>
    <t>5 to &lt;10</t>
  </si>
  <si>
    <t>10 to &lt;20</t>
  </si>
  <si>
    <t>20 to &lt;30</t>
  </si>
  <si>
    <t>30.00 to &lt;100.00</t>
  </si>
  <si>
    <t>F-IRB</t>
  </si>
  <si>
    <t>Off-balance-sheet exposures  pre-CCF</t>
  </si>
  <si>
    <t>Exposure weighted average PD</t>
  </si>
  <si>
    <t>Template EU CR7-A – IRB approach – Disclosure of the extent of the use of CRM techniques</t>
  </si>
  <si>
    <t xml:space="preserve">Total exposures
</t>
  </si>
  <si>
    <t>Credit risk Mitigation methods in the calculation of RWEAs</t>
  </si>
  <si>
    <t>Asset size (+/-)</t>
  </si>
  <si>
    <t>Asset quality (+/-)</t>
  </si>
  <si>
    <t>Model updates (+/-)</t>
  </si>
  <si>
    <t>Methodology and policy (+/-)</t>
  </si>
  <si>
    <t>Acquisitions and disposals (+/-)</t>
  </si>
  <si>
    <t>Foreign exchange movements (+/-)</t>
  </si>
  <si>
    <t>Other (+/-)</t>
  </si>
  <si>
    <t>Institution acts as originator</t>
  </si>
  <si>
    <t>Institution acts as sponsor</t>
  </si>
  <si>
    <t>Institution acts as investor</t>
  </si>
  <si>
    <t>Traditional</t>
  </si>
  <si>
    <t>Synthetic</t>
  </si>
  <si>
    <t>Sub-total</t>
  </si>
  <si>
    <t>STS</t>
  </si>
  <si>
    <t>Non-STS</t>
  </si>
  <si>
    <t>of which SRT</t>
  </si>
  <si>
    <t>Total exposures</t>
  </si>
  <si>
    <t>Retail (total)</t>
  </si>
  <si>
    <t>Wholesale (total)</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deductions</t>
  </si>
  <si>
    <t xml:space="preserve">   Securitisation</t>
  </si>
  <si>
    <t xml:space="preserve">       Retail underlying</t>
  </si>
  <si>
    <t xml:space="preserve">       Of which STS</t>
  </si>
  <si>
    <t xml:space="preserve">       Wholesale</t>
  </si>
  <si>
    <t xml:space="preserve">   Re-securitisation</t>
  </si>
  <si>
    <t>Template EU-SEC4 - Securitisation exposures in the non-trading book and associated regulatory capital requirements - institution acting as investor</t>
  </si>
  <si>
    <t xml:space="preserve">Traditional securitisation </t>
  </si>
  <si>
    <t xml:space="preserve">Synthetic securitisation </t>
  </si>
  <si>
    <t>Exposures securitised by the institution - Institution acts as originator or as sponsor</t>
  </si>
  <si>
    <t>Total outstanding nominal amount</t>
  </si>
  <si>
    <t>Total amount of specific credit risk adjustments made during the period</t>
  </si>
  <si>
    <t>Of which exposures in default</t>
  </si>
  <si>
    <t>Template EU CQ1: Credit quality of forborne expo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Template EU CQ4: Quality of non-performing exposures by geography </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On balance sheet exposures</t>
  </si>
  <si>
    <t>Other countries</t>
  </si>
  <si>
    <t>Off balance sheet exposures</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Template EU CCyB1 - Geographical distribution of credit exposures relevant for the calculation of the countercyclical buffer</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Template EU CCyB2 - Amount of institution-specific countercyclical capital buffer</t>
  </si>
  <si>
    <t>Total risk exposure amount</t>
  </si>
  <si>
    <t>Institution specific countercyclical capital buffer rate</t>
  </si>
  <si>
    <t>Institution specific countercyclical capital buffer requirement</t>
  </si>
  <si>
    <t>Template EU CQ5: Credit quality of loans and advances to non-financial corporations by industry</t>
  </si>
  <si>
    <t>Total high-quality liquid assets (HQLA), after application of haircuts in line with Article 9 of regulation (EU) 2015/61</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LIQUIDITY COVERAGE RATIO</t>
  </si>
  <si>
    <t>LIQUIDITY BUFFER</t>
  </si>
  <si>
    <t>Template EU-SEC1 - Securitisation exposures in the non-trading book</t>
  </si>
  <si>
    <t>Template EU CC1 - Composition of regulatory own funds</t>
  </si>
  <si>
    <t>Amounts</t>
  </si>
  <si>
    <t xml:space="preserve">Common Equity Tier 1 (CET1) capital:  instruments and reserves                                                                                       </t>
  </si>
  <si>
    <t xml:space="preserve">Capital instruments and the related share premium accounts </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Empty set in the EU</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 as described in Article 486(3) of CRR</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Capital instruments and the related share premium accounts</t>
  </si>
  <si>
    <t>EU-47a</t>
  </si>
  <si>
    <t>Amount of qualifying  items referred to in Article 494a (2) subject to phase out from T2</t>
  </si>
  <si>
    <t>EU-47b</t>
  </si>
  <si>
    <t>Amount of qualifying  items referred to in Article 494b (2) subject to phase out from T2</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Capital ratios and buffers </t>
  </si>
  <si>
    <t>Common Equity Tier 1 (as a percentage of total risk exposure amount)</t>
  </si>
  <si>
    <t>Tier 1 (as a percentage of total risk exposure amount)</t>
  </si>
  <si>
    <t>Total capital (as a percentage of total risk exposure amount)</t>
  </si>
  <si>
    <t>EU-67a</t>
  </si>
  <si>
    <t>[non relevant in EU regulation]</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Operational risk</t>
  </si>
  <si>
    <t>Template EU LR1 - LRSum: Summary reconciliation of accounting assets and leverage ratio exposures</t>
  </si>
  <si>
    <t>Applicable amount</t>
  </si>
  <si>
    <t>Total assets as per published financial statements</t>
  </si>
  <si>
    <t>(Adjustment for securitised exposures that meet the operational requirements for the recognition of risk transference)</t>
  </si>
  <si>
    <t>(Adjustment for temporary exemption of exposures to central bank (if applicable))</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EU-11a</t>
  </si>
  <si>
    <t>EU-11b</t>
  </si>
  <si>
    <t>Other adjustments</t>
  </si>
  <si>
    <t>Leverage ratio total exposure measure</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Agent transaction exposures</t>
  </si>
  <si>
    <t>EU-17a</t>
  </si>
  <si>
    <t>(Exempted CCP leg of client-cleared SFT exposure)</t>
  </si>
  <si>
    <t xml:space="preserve">Other off-balance sheet exposures </t>
  </si>
  <si>
    <t>Off-balance sheet exposures at gross notional amount</t>
  </si>
  <si>
    <t>(Adjustments for conversion to credit equivalent amounts)</t>
  </si>
  <si>
    <t>EU-22a</t>
  </si>
  <si>
    <t>EU-22b</t>
  </si>
  <si>
    <t>EU-22c</t>
  </si>
  <si>
    <t>EU-22d</t>
  </si>
  <si>
    <t>EU-22e</t>
  </si>
  <si>
    <t>EU-22f</t>
  </si>
  <si>
    <t>(Excluded guaranteed parts of exposures arising from export credits )</t>
  </si>
  <si>
    <t>EU-22g</t>
  </si>
  <si>
    <t>(Excluded excess collateral deposited at triparty agents )</t>
  </si>
  <si>
    <t>EU-22h</t>
  </si>
  <si>
    <t>EU-22i</t>
  </si>
  <si>
    <t>EU-22j</t>
  </si>
  <si>
    <t>(Reduction of the exposure value of pre-financing or intermediate loans )</t>
  </si>
  <si>
    <t>EU-22k</t>
  </si>
  <si>
    <t>(Total exempted exposures)</t>
  </si>
  <si>
    <t>Capital and total exposure measure</t>
  </si>
  <si>
    <t>Tier 1 capital</t>
  </si>
  <si>
    <t>Leverage ratio</t>
  </si>
  <si>
    <t>25a</t>
  </si>
  <si>
    <t>Choice on transitional arrangements for the definition of the capital measure</t>
  </si>
  <si>
    <t>Quarter-end value of gross SFT assets, after adjustment for sale accounting transactions and netted of amounts of associated cash payables and cash receivables</t>
  </si>
  <si>
    <t>30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U-5</t>
  </si>
  <si>
    <t>EU-6</t>
  </si>
  <si>
    <t>EU-7</t>
  </si>
  <si>
    <t>EU-8</t>
  </si>
  <si>
    <t>EU-9</t>
  </si>
  <si>
    <t>EU-10</t>
  </si>
  <si>
    <t>EU-11</t>
  </si>
  <si>
    <t>EU-12</t>
  </si>
  <si>
    <t>Template EU OV1 – Overview of risk weighted exposure amounts</t>
  </si>
  <si>
    <t>Risk weighted exposure amounts (RWEAs)</t>
  </si>
  <si>
    <t>Credit risk (excluding CCR)</t>
  </si>
  <si>
    <t>EU 4a</t>
  </si>
  <si>
    <t xml:space="preserve">Counterparty credit risk - CCR </t>
  </si>
  <si>
    <t>EU 8a</t>
  </si>
  <si>
    <t>EU 8b</t>
  </si>
  <si>
    <t xml:space="preserve">Settlement risk </t>
  </si>
  <si>
    <t>Securitisation exposures in the non-trading book (after the cap)</t>
  </si>
  <si>
    <t>EU 19a</t>
  </si>
  <si>
    <t>Position, foreign exchange and commodities risks (Market risk)</t>
  </si>
  <si>
    <t>EU 22a</t>
  </si>
  <si>
    <t>Large exposures</t>
  </si>
  <si>
    <t>Template 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Tier 1 ratio (%)</t>
  </si>
  <si>
    <t>Total capital ratio (%)</t>
  </si>
  <si>
    <t>EU 7a</t>
  </si>
  <si>
    <t>EU 7b</t>
  </si>
  <si>
    <t>EU 7c</t>
  </si>
  <si>
    <t>EU 7d</t>
  </si>
  <si>
    <t>Combined buffer requirement (as a percentage of risk-weighted exposure amount)</t>
  </si>
  <si>
    <t>Capital conservation buffer (%)</t>
  </si>
  <si>
    <t>Institution specific countercyclical capital buffer (%)</t>
  </si>
  <si>
    <t>EU 9a</t>
  </si>
  <si>
    <t>Global Systemically Important Institution buffer (%)</t>
  </si>
  <si>
    <t>EU 10a</t>
  </si>
  <si>
    <t>Combined buffer requirement (%)</t>
  </si>
  <si>
    <t>EU 11a</t>
  </si>
  <si>
    <t>Additional own funds requirements to address risks of excessive leverage (as a percentage of leverage ratio total exposure amount)</t>
  </si>
  <si>
    <t>EU 14a</t>
  </si>
  <si>
    <t>EU 14b</t>
  </si>
  <si>
    <t>EU 14c</t>
  </si>
  <si>
    <t>EU 14d</t>
  </si>
  <si>
    <t>EU 14e</t>
  </si>
  <si>
    <t>Liquidity Coverage Ratio</t>
  </si>
  <si>
    <t>Total high-quality liquid assets (HQLA) (Weighted value - average)</t>
  </si>
  <si>
    <t>EU 16a</t>
  </si>
  <si>
    <t>EU 16b</t>
  </si>
  <si>
    <t>Total net cash outflows (adjusted value)</t>
  </si>
  <si>
    <t>Liquidity coverage ratio (%)</t>
  </si>
  <si>
    <t>Total available stable funding</t>
  </si>
  <si>
    <t>Total required stable funding</t>
  </si>
  <si>
    <t>NSFR ratio (%)</t>
  </si>
  <si>
    <t>(Adjustment for prudent valuation adjustments and specific and general provisions which have reduced Tier 1 capital)</t>
  </si>
  <si>
    <t xml:space="preserve">Total on-balance sheet exposures (excluding derivatives and SFTs) </t>
  </si>
  <si>
    <t xml:space="preserve">Total derivatives exposures </t>
  </si>
  <si>
    <t xml:space="preserve">Derogation for SFTs: Counterparty credit risk exposure in accordance with Articles 429e(5) and 222 CRR </t>
  </si>
  <si>
    <t>Total securities financing transaction exposures</t>
  </si>
  <si>
    <r>
      <t xml:space="preserve">Excluded exposures </t>
    </r>
    <r>
      <rPr>
        <b/>
        <strike/>
        <sz val="11"/>
        <color rgb="FFFF0000"/>
        <rFont val="Calibri"/>
        <family val="2"/>
        <scheme val="minor"/>
      </rPr>
      <t/>
    </r>
  </si>
  <si>
    <t>(Exposures exempted in accordance with point (j) of Article 429a (1) CRR (on and off balance sheet))</t>
  </si>
  <si>
    <t>(Excluded CSD related services of CSD/institutions in accordance with point (o) of Article 429a(1) CRR)</t>
  </si>
  <si>
    <t>(Excluded CSD related services of designated institutions in accordance with point (p) of Article 429a(1) CRR)</t>
  </si>
  <si>
    <t>Regulatory minimum leverage ratio requirement (%)</t>
  </si>
  <si>
    <t>Choice on transitional arrangements and relevant exposures</t>
  </si>
  <si>
    <t>EU 23b</t>
  </si>
  <si>
    <t>EU 23c</t>
  </si>
  <si>
    <t>EU 23a</t>
  </si>
  <si>
    <t>Capital ratios (as a percentage of risk-weighted exposure amount)</t>
  </si>
  <si>
    <t>Tier 2 (T2) capital: instruments</t>
  </si>
  <si>
    <t>Amount of qualifying  items referred to in Article 484 (5) and the related share premium accounts subject to phase out from T2 as described in Article 486 (4) CRR</t>
  </si>
  <si>
    <t>Common Equity Tier 1 available to meet buffer (as a percentage of risk exposure amount)</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 xml:space="preserve">Qualifying own funds instruments included in consolidated T2 capital (including minority interests and AT1 instruments not included in rows 5 or 34) issued by subsidiaries and held by third parties </t>
  </si>
  <si>
    <t>Table of contents</t>
  </si>
  <si>
    <t>Tab</t>
  </si>
  <si>
    <t>KEY METRICS AND OVERVIEW RISK-WEIGHTED EXPOSURE AMOUNTS</t>
  </si>
  <si>
    <t>EU KM1 - Key metrics</t>
  </si>
  <si>
    <t>KM1</t>
  </si>
  <si>
    <t>EU OV1 - Overview of total risk exposure amounts</t>
  </si>
  <si>
    <t>OV1</t>
  </si>
  <si>
    <t>EU INS1 - Insurance participations</t>
  </si>
  <si>
    <t>INS1</t>
  </si>
  <si>
    <t>EU INS2 - Financial conglomerates information on own funds and capital adequacy ratio</t>
  </si>
  <si>
    <t>INS2</t>
  </si>
  <si>
    <t>SCOPE OF APPLICATION</t>
  </si>
  <si>
    <t>LI1</t>
  </si>
  <si>
    <t>EU LI2 - Main sources of differences between regulatory exposure amounts and carrying values in financial statements</t>
  </si>
  <si>
    <t>LI2</t>
  </si>
  <si>
    <t xml:space="preserve">EU LI3 - Outline of the differences in the scopes of consolidation (entity by entity) </t>
  </si>
  <si>
    <t>LI3</t>
  </si>
  <si>
    <t>EU PV1 - Prudent valuation adjustments (PVA)</t>
  </si>
  <si>
    <t>OWN FUNDS</t>
  </si>
  <si>
    <t>EU CC1 - Composition of regulatory own funds</t>
  </si>
  <si>
    <t>CC1</t>
  </si>
  <si>
    <t>EU CC2 - Reconciliation of regulatory own funds to balance sheet in the audited financial statements</t>
  </si>
  <si>
    <t>CC2</t>
  </si>
  <si>
    <t>CR6</t>
  </si>
  <si>
    <t>COUNTERCYCLICAL CAPITAL BUFFER</t>
  </si>
  <si>
    <t>EU CCyB1 - Geographical distribution of credit exposures relevant for the calculation of the countercyclical buffer</t>
  </si>
  <si>
    <t>CCyB1</t>
  </si>
  <si>
    <t>EU CCyB2 - Amount of institution-specific countercyclical capital buffer</t>
  </si>
  <si>
    <t>CCyB2</t>
  </si>
  <si>
    <t>LEVERAGE RATIO</t>
  </si>
  <si>
    <t>LR1</t>
  </si>
  <si>
    <t>LR2</t>
  </si>
  <si>
    <t>LR3</t>
  </si>
  <si>
    <t>LIQUIDITY REQUIREMENTS</t>
  </si>
  <si>
    <t>EU LIQ1 - Quantitative information of Liquidity Coverage Ratio (LCR)</t>
  </si>
  <si>
    <t>LIQ1</t>
  </si>
  <si>
    <t>EU LIQ2 - Net Stable Funding Ratio (NSFR)</t>
  </si>
  <si>
    <t>LIQ2</t>
  </si>
  <si>
    <t>CREDIT RISK QUALITY</t>
  </si>
  <si>
    <t>EU CR1 - Performing and non-performing exposures and related provisions</t>
  </si>
  <si>
    <t>CR1</t>
  </si>
  <si>
    <t>EU CR1-A - Maturity of exposures</t>
  </si>
  <si>
    <t>CR1-A</t>
  </si>
  <si>
    <t>EU CR2 - Changes in the stock of non-performing loans and advances</t>
  </si>
  <si>
    <t>EU CR2-A - Changes in the stock of non-performing loans and advances and related net accumulated recoveries</t>
  </si>
  <si>
    <t>n.a.</t>
  </si>
  <si>
    <t>EU CQ1 - Credit quality of forborne exposures</t>
  </si>
  <si>
    <t>CQ1</t>
  </si>
  <si>
    <t>EU CQ2 - Quality of forbearance</t>
  </si>
  <si>
    <t>EU CQ3 - Credit quality of performing and non-performing exposures by past due days</t>
  </si>
  <si>
    <t>CQ3</t>
  </si>
  <si>
    <t>EU CQ4 - Quality of non-performing exposures by geography </t>
  </si>
  <si>
    <t>CQ4</t>
  </si>
  <si>
    <t>EU CQ5 - Credit quality of loans and advances by industry</t>
  </si>
  <si>
    <t>CQ5</t>
  </si>
  <si>
    <t xml:space="preserve">EU CQ6 - Collateral valuation - loans and advances </t>
  </si>
  <si>
    <t xml:space="preserve">EU CQ7 - Collateral obtained by taking possession and execution processes </t>
  </si>
  <si>
    <t>EU CQ8 - Collateral obtained by taking possession and execution processes – vintage breakdown</t>
  </si>
  <si>
    <t>USE OF CREDIT RISK MITIGATION TECHNIQUES</t>
  </si>
  <si>
    <t>EU CR3 - Disclosure of the use of credit risk mitigation techniques</t>
  </si>
  <si>
    <t>CR3</t>
  </si>
  <si>
    <t>USE OF STANDARDISED APPROACH</t>
  </si>
  <si>
    <t>EU CR4 - Credit risk exposure and CRM effects</t>
  </si>
  <si>
    <t>CR4</t>
  </si>
  <si>
    <t>EU CR5 - Standardised approach</t>
  </si>
  <si>
    <t>CR5</t>
  </si>
  <si>
    <t>USE OF IRB APPROACH TO CREDIT RISK</t>
  </si>
  <si>
    <t>EU CR6 - Credit risk exposures by exposure class and PD range</t>
  </si>
  <si>
    <t>EU CR6-A - Scope of the use of IRB and SA approaches</t>
  </si>
  <si>
    <t>CR6-A</t>
  </si>
  <si>
    <t>EU CR7 - Effect on the RWEAs of credit derivatives used as CRM techniques</t>
  </si>
  <si>
    <t>EU CR7-A - Disclosure of the extent of the use of CRM techniques</t>
  </si>
  <si>
    <t>CR7-A</t>
  </si>
  <si>
    <t xml:space="preserve">EU CR8 - RWEA flow statements of credit risk exposures under the IRB approach </t>
  </si>
  <si>
    <t>CR8</t>
  </si>
  <si>
    <t>EU CR9 - IRB approach – Back-testing of PD per exposure class (fixed PD scale)</t>
  </si>
  <si>
    <t>CR9</t>
  </si>
  <si>
    <t>EU CR9.1 - Back-testing of PD per exposure class (only for  PD estimates according to point (f) of Article 180(1) CRR)</t>
  </si>
  <si>
    <t>CR9.1</t>
  </si>
  <si>
    <t>SPECIALISED LENDING</t>
  </si>
  <si>
    <t>EU CR10 –  Specialised lending and equity exposures under the simple riskweighted approach</t>
  </si>
  <si>
    <t>EXPOSURES TO COUNTERPARTY CREDIT RISK</t>
  </si>
  <si>
    <t>EU CCR1 - Analysis of CCR exposure by approach</t>
  </si>
  <si>
    <t>CCR1</t>
  </si>
  <si>
    <t>EU CCR2 - Transactions subject to own funds requirements for CVA risk</t>
  </si>
  <si>
    <t>CCR2</t>
  </si>
  <si>
    <t>EU CCR3 - Standardised approach - CCR exposures by regulatory exposure class and risk weights</t>
  </si>
  <si>
    <t>EU CCR4 - IRB approach - CCR exposures by exposure class and PD scale</t>
  </si>
  <si>
    <t>CCR4</t>
  </si>
  <si>
    <t>EU CCR5 - Composition of collateral for CCR exposures</t>
  </si>
  <si>
    <t>CCR5</t>
  </si>
  <si>
    <t>EU CCR6 - Credit derivatives exposures</t>
  </si>
  <si>
    <t>EU CCR7 - RWEA flow statements of CCR exposures under the IMM</t>
  </si>
  <si>
    <t>EU CCR8  Exposures to CCPs</t>
  </si>
  <si>
    <t>CCR8</t>
  </si>
  <si>
    <t>EXPOSURES TO SECURITISATION POSITIONS</t>
  </si>
  <si>
    <t>EU SEC1 - Securitisation exposures in the non-trading book</t>
  </si>
  <si>
    <t>SEC1</t>
  </si>
  <si>
    <t>EU SEC2 - Securitisation exposures in the trading book</t>
  </si>
  <si>
    <t>EU SEC4 - Securitisation exposures in the non-trading book and associated regulatory capital requirements - institution acting as investor</t>
  </si>
  <si>
    <t>SEC4</t>
  </si>
  <si>
    <t>EU SEC5 - Exposures securitised by the institution - Exposures in default and specific credit risk adjustments</t>
  </si>
  <si>
    <t>SEC5</t>
  </si>
  <si>
    <t>MARKET RISK</t>
  </si>
  <si>
    <t>EU MR1 - Market risk under the standardised approach</t>
  </si>
  <si>
    <t>EU MR2-A - Market risk under the internal Model Approach (IMA)</t>
  </si>
  <si>
    <t>EU MR2-B - RWA flow statements of market risk exposures under the IMA</t>
  </si>
  <si>
    <t>EU MR3 - IMA values for trading portfolios</t>
  </si>
  <si>
    <t>EU MR4 - Comparison of VaR estimates with gains/losses</t>
  </si>
  <si>
    <t>OPERATIONAL RISK</t>
  </si>
  <si>
    <t>EU OR1 - Operational risk own funds requirements and risk-weighted exposure amounts</t>
  </si>
  <si>
    <t>OR1</t>
  </si>
  <si>
    <t>REMUNERATION POLICY</t>
  </si>
  <si>
    <t xml:space="preserve">EU REM1 - Remuneration awarded for the financial year </t>
  </si>
  <si>
    <t>REM1</t>
  </si>
  <si>
    <t>REM2</t>
  </si>
  <si>
    <t>EU REM3 - Deferred remuneration</t>
  </si>
  <si>
    <t>EU REM4 - Remuneration of 1 million EUR or more per year</t>
  </si>
  <si>
    <t>EU REM5 - Information on remuneration of staff whose professional activities have a material impact on institutions’ risk profile (identified staff)</t>
  </si>
  <si>
    <t>REM5</t>
  </si>
  <si>
    <t>ENCUMBERED AND UNENCUMBERED ASSETS</t>
  </si>
  <si>
    <t>EU AE1 - Encumbered and unencumbered assets</t>
  </si>
  <si>
    <t>AE1</t>
  </si>
  <si>
    <t>EU AE2 - Collateral received and own debt securities issued</t>
  </si>
  <si>
    <t>AE2</t>
  </si>
  <si>
    <t>EU AE3 - Sources of encumbrance</t>
  </si>
  <si>
    <t>AE3</t>
  </si>
  <si>
    <t>COVID-19 MEASURES</t>
  </si>
  <si>
    <t>Template 1: Information on loans and advances subject to (non-)legislative moratoria</t>
  </si>
  <si>
    <t>Template 2: Breakdown of loans and advances subject to (non-)legislative moratoria by residual maturity of moratoria</t>
  </si>
  <si>
    <t>COVID2</t>
  </si>
  <si>
    <t>EU LR1 - Summary reconciliation of accounting assets and leverage ratio exposures (LRSum)</t>
  </si>
  <si>
    <t>EU LR2 - Leverage ratio common disclosure (LRCom)</t>
  </si>
  <si>
    <t>EU LR3 - Split-up of on balance sheet exposures (excluding derivatives, SFTs and exempted exposures) (LRSpl)</t>
  </si>
  <si>
    <t xml:space="preserve">   Of which the standardised approach </t>
  </si>
  <si>
    <t xml:space="preserve">   Of which the foundation IRB (FIRB) approach </t>
  </si>
  <si>
    <t xml:space="preserve">   Of which internal model method (IMM)</t>
  </si>
  <si>
    <t xml:space="preserve">   Of which credit valuation adjustment - CVA</t>
  </si>
  <si>
    <t xml:space="preserve">   Of which other CCR</t>
  </si>
  <si>
    <t xml:space="preserve">   Of which SEC-IRBA approach </t>
  </si>
  <si>
    <t xml:space="preserve">   Of which SEC-ERBA (including IAA)</t>
  </si>
  <si>
    <t xml:space="preserve">   Of which SEC-SA approach </t>
  </si>
  <si>
    <t xml:space="preserve">   Of which 1250%/ deduction</t>
  </si>
  <si>
    <t xml:space="preserve">   Of which IMA </t>
  </si>
  <si>
    <t xml:space="preserve">   Of which basic indicator approach </t>
  </si>
  <si>
    <t xml:space="preserve">   Of which standardised approach </t>
  </si>
  <si>
    <t xml:space="preserve">   Of which advanced measurement approach </t>
  </si>
  <si>
    <t>Amounts below the thresholds for deduction (subject 
to 250% risk weight) (for information)</t>
  </si>
  <si>
    <t>Additional own funds requirements based on SREP (as a percentage of risk-weighted exposure amount)</t>
  </si>
  <si>
    <t>Common Equity Tier 1 ratio (%)</t>
  </si>
  <si>
    <t>EU-56a </t>
  </si>
  <si>
    <r>
      <t xml:space="preserve">Other regulatory adjusments </t>
    </r>
    <r>
      <rPr>
        <i/>
        <sz val="10"/>
        <color rgb="FF004C43"/>
        <rFont val="Arial"/>
        <family val="2"/>
      </rPr>
      <t>(including IFRS 9 transitional adjustments when relevant)</t>
    </r>
  </si>
  <si>
    <t xml:space="preserve">     of which: direct, indirect and synthetic holdings by the institution of the CET1 instruments of
     financial sector entities where the institution has a significant investment in those entities</t>
  </si>
  <si>
    <t xml:space="preserve">   of which: capital conservation buffer requirement </t>
  </si>
  <si>
    <t xml:space="preserve">   of which: countercyclical buffer requirement </t>
  </si>
  <si>
    <t xml:space="preserve">   of which: systemic risk buffer requirement </t>
  </si>
  <si>
    <t xml:space="preserve">   of which: Global Systemically Important Institution (G-SII) or Other Systemically Important Institution (O-SII) buffer</t>
  </si>
  <si>
    <t>Balance sheet as in published financial statements</t>
  </si>
  <si>
    <t>Under regulatory scope of consolidation</t>
  </si>
  <si>
    <t>Total assets</t>
  </si>
  <si>
    <t>Total liabilities</t>
  </si>
  <si>
    <t>Shareholders' Equity</t>
  </si>
  <si>
    <t>Total shareholders' equity</t>
  </si>
  <si>
    <t>Assets - Breakdown by asset classes according to the balance sheet in the published financial statements</t>
  </si>
  <si>
    <t xml:space="preserve">   Covered bonds</t>
  </si>
  <si>
    <t xml:space="preserve">   Exposures treated as sovereigns</t>
  </si>
  <si>
    <t xml:space="preserve">   Institutions</t>
  </si>
  <si>
    <t xml:space="preserve">   Secured by mortgages of immovable properties</t>
  </si>
  <si>
    <t xml:space="preserve">   Retail exposures</t>
  </si>
  <si>
    <t xml:space="preserve">   Exposures in default</t>
  </si>
  <si>
    <t xml:space="preserve">   Other exposures (eg equity, securitisations, and other non-credit obligation assets)</t>
  </si>
  <si>
    <r>
      <t>Liabilities</t>
    </r>
    <r>
      <rPr>
        <i/>
        <sz val="10"/>
        <color rgb="FF000000"/>
        <rFont val="Arial"/>
        <family val="2"/>
      </rPr>
      <t xml:space="preserve"> </t>
    </r>
    <r>
      <rPr>
        <b/>
        <i/>
        <sz val="10"/>
        <color theme="0"/>
        <rFont val="Arial"/>
        <family val="2"/>
      </rPr>
      <t>- Breakdown by liability classes according to the balance sheet in the published financial statements</t>
    </r>
  </si>
  <si>
    <t>Leverage ratio (excluding the impact of any applicable temporary exemption of central bank reserves)</t>
  </si>
  <si>
    <t>Alpha used for computing regulatory exposure value</t>
  </si>
  <si>
    <t>Template EU CCR5 – Composition of collateral for CCR exposures</t>
  </si>
  <si>
    <t xml:space="preserve">   Central banks</t>
  </si>
  <si>
    <t xml:space="preserve">   General governments</t>
  </si>
  <si>
    <t xml:space="preserve">   Credit institutions</t>
  </si>
  <si>
    <t xml:space="preserve">   Other financial corporations</t>
  </si>
  <si>
    <t xml:space="preserve">   Non-financial corporations</t>
  </si>
  <si>
    <t xml:space="preserve">      Of which: SMEs</t>
  </si>
  <si>
    <t xml:space="preserve">   Households</t>
  </si>
  <si>
    <t>Debt securities</t>
  </si>
  <si>
    <t>Template EU CR1-A: Maturity of exposures</t>
  </si>
  <si>
    <t>Template EU CR1: Performing and non-performing exposures and related provisions</t>
  </si>
  <si>
    <t>Gross carrying/nominal amount</t>
  </si>
  <si>
    <t xml:space="preserve">Of which secured by collateral </t>
  </si>
  <si>
    <t>Of which secured by financial guarantees</t>
  </si>
  <si>
    <t>Of which secured by credit derivatives</t>
  </si>
  <si>
    <t>Template EU CCR2 – Transactions subject to own funds requirements for CVA risk</t>
  </si>
  <si>
    <t>I-1</t>
  </si>
  <si>
    <t>I-2</t>
  </si>
  <si>
    <t>I-3</t>
  </si>
  <si>
    <t>I-4</t>
  </si>
  <si>
    <t>I-5</t>
  </si>
  <si>
    <t>I-6</t>
  </si>
  <si>
    <t>I-7</t>
  </si>
  <si>
    <t>I-8</t>
  </si>
  <si>
    <t>I-9</t>
  </si>
  <si>
    <t>Retail - covered by immovable property</t>
  </si>
  <si>
    <t>30 to &lt;100</t>
  </si>
  <si>
    <t>Subtotal (corporates)</t>
  </si>
  <si>
    <t>Subtotal (institutions)</t>
  </si>
  <si>
    <t xml:space="preserve">Subtotal </t>
  </si>
  <si>
    <t xml:space="preserve">Total </t>
  </si>
  <si>
    <t>Value adjustments and provisions</t>
  </si>
  <si>
    <t xml:space="preserve">   Residential mortgage</t>
  </si>
  <si>
    <t xml:space="preserve">   Credit card</t>
  </si>
  <si>
    <t xml:space="preserve">   Other retail exposures </t>
  </si>
  <si>
    <t xml:space="preserve">   Loans to corporates</t>
  </si>
  <si>
    <t xml:space="preserve">   Commercial mortgage </t>
  </si>
  <si>
    <t xml:space="preserve">   Lease and receivables</t>
  </si>
  <si>
    <t xml:space="preserve">   Other wholesale</t>
  </si>
  <si>
    <t>Credit risk mitigation techniques</t>
  </si>
  <si>
    <t>Credit risk mitigation methods in the calculation of RWEAs</t>
  </si>
  <si>
    <t xml:space="preserve">RWEA without substitution effects
(reduction effects only)
</t>
  </si>
  <si>
    <t xml:space="preserve">RWEA with substitution effects
(both reduction and sustitution effects)
</t>
  </si>
  <si>
    <r>
      <t xml:space="preserve"> 
Part of exposures covered by Financial Collaterals (%</t>
    </r>
    <r>
      <rPr>
        <sz val="10"/>
        <color theme="0"/>
        <rFont val="Arial"/>
        <family val="2"/>
      </rPr>
      <t>)</t>
    </r>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 xml:space="preserve"> Part of exposures covered by Financial Collaterals (%)</t>
  </si>
  <si>
    <t xml:space="preserve">
Part of exposures covered by Guarantees (%)</t>
  </si>
  <si>
    <t>Part of exposures covered by Guarantees (%)</t>
  </si>
  <si>
    <t>Part of exposures covered by Credit Derivatives (%)</t>
  </si>
  <si>
    <t xml:space="preserve">   Of which Corporates – SMEs</t>
  </si>
  <si>
    <t xml:space="preserve">   Of which Corporates – Specialised lending</t>
  </si>
  <si>
    <t xml:space="preserve">   Of which Corporates – Other</t>
  </si>
  <si>
    <t xml:space="preserve">   Of which Retail –  Immovable property SMEs</t>
  </si>
  <si>
    <t xml:space="preserve">   Of which Retail – Immovable property non-SMEs</t>
  </si>
  <si>
    <t xml:space="preserve">   Of which Retail – Qualifying revolving</t>
  </si>
  <si>
    <t xml:space="preserve">   Of which Retail – Other SMEs</t>
  </si>
  <si>
    <t xml:space="preserve">   Of which Retail – Other non-SMEs</t>
  </si>
  <si>
    <t>Funded credit protection (FCP)</t>
  </si>
  <si>
    <t>Unfunded credit protection (UFCP)</t>
  </si>
  <si>
    <t>Part of exposures covered by other eligible collaterals (%)</t>
  </si>
  <si>
    <t>Part of exposures covered by other funded credit protection (%)</t>
  </si>
  <si>
    <t>Total unweighted value (average)</t>
  </si>
  <si>
    <t>Total weighted value (average)</t>
  </si>
  <si>
    <t xml:space="preserve">Quarter ending on </t>
  </si>
  <si>
    <t>Retail deposits and deposits from small business customers, of which:</t>
  </si>
  <si>
    <t>(a)</t>
  </si>
  <si>
    <t>(b)</t>
  </si>
  <si>
    <t>(c)</t>
  </si>
  <si>
    <t>(d)</t>
  </si>
  <si>
    <t>(e)</t>
  </si>
  <si>
    <t>(f)</t>
  </si>
  <si>
    <t>(g)</t>
  </si>
  <si>
    <t>Qualitative information</t>
  </si>
  <si>
    <t>Performing securities financing transactions with financial customerscollateralised by Level 1 HQLA subject to 0% haircut</t>
  </si>
  <si>
    <t>Required stable funding (RSF) items</t>
  </si>
  <si>
    <t>Available stable funding (ASF) items</t>
  </si>
  <si>
    <r>
      <t>NSFR derivative assets</t>
    </r>
    <r>
      <rPr>
        <sz val="10"/>
        <color rgb="FF004C43"/>
        <rFont val="Arial"/>
        <family val="2"/>
      </rPr>
      <t> </t>
    </r>
  </si>
  <si>
    <t>Total required stable funding (RSF)</t>
  </si>
  <si>
    <t>Explanations on the main drivers of LCR results and the evolution of the contribution of inputs to the LCR’s calculation over time</t>
  </si>
  <si>
    <t>Explanations on the changes in the LCR over time</t>
  </si>
  <si>
    <t>Explanations on the actual concentration of funding sources</t>
  </si>
  <si>
    <t>Derivative exposures and potential collateral calls</t>
  </si>
  <si>
    <t>Currency mismatch in the LCR</t>
  </si>
  <si>
    <t>Other items in the LCR calculation that are not captured in the LCR disclosure template but that the institution considers relevant for its liquidity profile</t>
  </si>
  <si>
    <t>High-level description of the composition of the institution`s liquidity buffer</t>
  </si>
  <si>
    <t>Table EU LIQB on qualitative information on LCR, which complements template EU LIQ1</t>
  </si>
  <si>
    <t xml:space="preserve">   Of which: slotting approach</t>
  </si>
  <si>
    <t>Cash, cash balances at central banks and other demand deposits</t>
  </si>
  <si>
    <t>Financial assets held for trading</t>
  </si>
  <si>
    <t>Financial assets related to unit-linked insurance contracts (branch 23)</t>
  </si>
  <si>
    <t>Non-trading financial assets mandatorily at fair value through profit or loss</t>
  </si>
  <si>
    <t>Financial assets at fair value through other comprehensive income</t>
  </si>
  <si>
    <t>Financial assets at amortised cost</t>
  </si>
  <si>
    <t>Derivatives used for hedge accounting</t>
  </si>
  <si>
    <t>Fair value changes of the hedged items in portfolio hedge of interest rate risk</t>
  </si>
  <si>
    <t>Investments in subsidaries, joint ventures and associates</t>
  </si>
  <si>
    <t>Tangible assets</t>
  </si>
  <si>
    <t>Intangible assets</t>
  </si>
  <si>
    <t>Assets under reinsurance and insurance contracts</t>
  </si>
  <si>
    <t>Other assets</t>
  </si>
  <si>
    <t>Financial liabilities held for trading</t>
  </si>
  <si>
    <t>Financial liabilities related to unit-linked insurance contracts (branch 23)</t>
  </si>
  <si>
    <t>Financial liabilities measured at amortised cost</t>
  </si>
  <si>
    <t>Provisions</t>
  </si>
  <si>
    <t>Tax liabilities</t>
  </si>
  <si>
    <t>Liabilities under reinsurance and insurance contracts</t>
  </si>
  <si>
    <t>Other liabilities</t>
  </si>
  <si>
    <t>Equity attributable to owners of the parent</t>
  </si>
  <si>
    <t>Equity attributable to minority interests</t>
  </si>
  <si>
    <t>Template EU CC2 - Reconciliation of regulatory own funds to balance sheet in the audited financial statements</t>
  </si>
  <si>
    <t>EU LIQB - Qualitative information on LCR, which complements template EU LIQ1</t>
  </si>
  <si>
    <t>LIQB</t>
  </si>
  <si>
    <t>No maturity</t>
  </si>
  <si>
    <t>Reference to Template CC2</t>
  </si>
  <si>
    <t>25b</t>
  </si>
  <si>
    <t>25c</t>
  </si>
  <si>
    <t xml:space="preserve">  Of which: capital</t>
  </si>
  <si>
    <t xml:space="preserve">  Of which: share premium</t>
  </si>
  <si>
    <t xml:space="preserve">  Of which: accumulated other comprehensive income</t>
  </si>
  <si>
    <t>25d</t>
  </si>
  <si>
    <t>25e</t>
  </si>
  <si>
    <t xml:space="preserve">  Of which: retained earnings</t>
  </si>
  <si>
    <t xml:space="preserve">  Of which: profit attributable to owners of the parent</t>
  </si>
  <si>
    <t>Reference to Template CC1</t>
  </si>
  <si>
    <t>0</t>
  </si>
  <si>
    <t>230</t>
  </si>
  <si>
    <t>240</t>
  </si>
  <si>
    <t>250</t>
  </si>
  <si>
    <t>260</t>
  </si>
  <si>
    <t>270</t>
  </si>
  <si>
    <t>280</t>
  </si>
  <si>
    <t>290</t>
  </si>
  <si>
    <t>300</t>
  </si>
  <si>
    <t>310</t>
  </si>
  <si>
    <t>320</t>
  </si>
  <si>
    <t>330</t>
  </si>
  <si>
    <t>340</t>
  </si>
  <si>
    <t>350</t>
  </si>
  <si>
    <t>360</t>
  </si>
  <si>
    <t>370</t>
  </si>
  <si>
    <t>380</t>
  </si>
  <si>
    <t>390</t>
  </si>
  <si>
    <t>400</t>
  </si>
  <si>
    <t>410</t>
  </si>
  <si>
    <t>420</t>
  </si>
  <si>
    <t>430</t>
  </si>
  <si>
    <t>440</t>
  </si>
  <si>
    <t/>
  </si>
  <si>
    <t>12a</t>
  </si>
  <si>
    <t>12b</t>
  </si>
  <si>
    <t>Tax assets, of which:</t>
  </si>
  <si>
    <t>Current tax assets</t>
  </si>
  <si>
    <t>Deferred tax assets</t>
  </si>
  <si>
    <t>Waarvan: 
wettelijk vastgestelde moratoria</t>
  </si>
  <si>
    <t>Waarvan: 
verstreken</t>
  </si>
  <si>
    <t>Residual maturity of moratoria</t>
  </si>
  <si>
    <t>≤ 3 months</t>
  </si>
  <si>
    <t>&gt; 3 months
≤ 6 months</t>
  </si>
  <si>
    <t>&gt; 6 months
≤ 9 months</t>
  </si>
  <si>
    <t>&gt; 9 months
≤ 12 months</t>
  </si>
  <si>
    <t>&gt; 1 year</t>
  </si>
  <si>
    <t>Loans and advances for which moratorium was offered</t>
  </si>
  <si>
    <t>Loans and advances subject to moratorium (granted)</t>
  </si>
  <si>
    <t>of which: households</t>
  </si>
  <si>
    <t>of which: non-financial corporations</t>
  </si>
  <si>
    <t xml:space="preserve">   of which: small and medium-sized enterprises</t>
  </si>
  <si>
    <t xml:space="preserve">   of which: collateralised by residential immovable property</t>
  </si>
  <si>
    <t xml:space="preserve">   of which: collateralised by commercial immovable property</t>
  </si>
  <si>
    <t xml:space="preserve">RWEA with substitution effects
(both reduction and substitution effects)
</t>
  </si>
  <si>
    <t>Comment:</t>
  </si>
  <si>
    <t>Template EU CR6 – IRB approach – Credit risk exposures by exposure class and PD range</t>
  </si>
  <si>
    <t>Categories included for additional information:</t>
  </si>
  <si>
    <t>24(i)</t>
  </si>
  <si>
    <t>Participation in Argenta Assuranties (equity IRB exposure weighted at 370%) - Danish Compromise (only included in line 1 'Credit risk (excluding CCR)')</t>
  </si>
  <si>
    <t xml:space="preserve">   Of which the advanced IRB (AIRB) approach</t>
  </si>
  <si>
    <t>EU OVC - ICAAP information</t>
  </si>
  <si>
    <t>OVC</t>
  </si>
  <si>
    <t>RISK MANAGEMENT POLICIES AND OBJECTIVES</t>
  </si>
  <si>
    <t>OVA</t>
  </si>
  <si>
    <t>OVB</t>
  </si>
  <si>
    <t>EU OVA - Institution risk management approach</t>
  </si>
  <si>
    <t>EU OVB - Disclosure on governance arrangements</t>
  </si>
  <si>
    <t>EU LIA - Explanations of differences between accounting and regulatory exposure amounts</t>
  </si>
  <si>
    <t>LIA</t>
  </si>
  <si>
    <t>EU LIB - Other qualitative information on the scope of application</t>
  </si>
  <si>
    <t>LIB</t>
  </si>
  <si>
    <t>CCA</t>
  </si>
  <si>
    <t>EU CCA: Main features of regulatory own funds instruments and eligible liabilities instruments</t>
  </si>
  <si>
    <t>LRA</t>
  </si>
  <si>
    <t xml:space="preserve">EU LIQA - Liquidity risk management </t>
  </si>
  <si>
    <t>LIQA</t>
  </si>
  <si>
    <t>EU CRA: General qualitative information about credit risk</t>
  </si>
  <si>
    <t>EU CRB: Additional disclosure related to the credit quality of assets</t>
  </si>
  <si>
    <t>CRA</t>
  </si>
  <si>
    <t>CRB</t>
  </si>
  <si>
    <t>EU CRC – Qualitative disclosure requirements related to CRM techniques</t>
  </si>
  <si>
    <t>CRC</t>
  </si>
  <si>
    <t>EU CRD – Qualitative disclosure requirements related to standardised model</t>
  </si>
  <si>
    <t>CRD</t>
  </si>
  <si>
    <t>EU CRE – Qualitative disclosure requirements related to IRB approach</t>
  </si>
  <si>
    <t>CRE</t>
  </si>
  <si>
    <t>EU CCRA – Qualitative disclosure related to CCR</t>
  </si>
  <si>
    <t>CCRA</t>
  </si>
  <si>
    <t xml:space="preserve">EU-SECA - Qualitative disclosure requirements related to securitisation exposures </t>
  </si>
  <si>
    <t>SECA</t>
  </si>
  <si>
    <t>EU ORA - Qualitative information on operational risk</t>
  </si>
  <si>
    <t>ORA</t>
  </si>
  <si>
    <t>EU REMA - Remuneration policy</t>
  </si>
  <si>
    <t>REMA</t>
  </si>
  <si>
    <t>EU AE4 - Accompanying narrative information</t>
  </si>
  <si>
    <t>AE4</t>
  </si>
  <si>
    <t>Template EU INS1 - Insurance participations</t>
  </si>
  <si>
    <t>Risk-weighted exposure amount</t>
  </si>
  <si>
    <t>Template EU INS2 - Financial conglomerates information on own funds and capital adequacy ratio</t>
  </si>
  <si>
    <t xml:space="preserve">Supplementary own fund requirements of the financial conglomerate (amount) </t>
  </si>
  <si>
    <t>Capital adequacy ratio of the financial conglomerate (%)</t>
  </si>
  <si>
    <t>Table EU OVC - ICAAP information</t>
  </si>
  <si>
    <t>Article 438(a) CRR</t>
  </si>
  <si>
    <t>Approach to assessing the adequacy of the internal capital</t>
  </si>
  <si>
    <t>Article 438(c) CRR</t>
  </si>
  <si>
    <t>Upon demand from the relevant competent authority, the result of the institution's internal capital adequacy assessment process</t>
  </si>
  <si>
    <t>Template EU CCA: Main features of regulatory own funds instruments and eligible liabilities instruments</t>
  </si>
  <si>
    <t>Governing law(s) of the instrument</t>
  </si>
  <si>
    <t>Redemption price</t>
  </si>
  <si>
    <t>Coupons / dividends</t>
  </si>
  <si>
    <t>Convertible or non-convertible</t>
  </si>
  <si>
    <t>Write-down features</t>
  </si>
  <si>
    <t>Issuer</t>
  </si>
  <si>
    <t>Unique identifier (eg CUSIP, ISIN or Bloomberg identifier for private placement)</t>
  </si>
  <si>
    <t>Public or private placement</t>
  </si>
  <si>
    <t>3a </t>
  </si>
  <si>
    <t>Contractual recognition of write down and conversion powers of resolution authorities</t>
  </si>
  <si>
    <t>Regulatory treatment</t>
  </si>
  <si>
    <t xml:space="preserve">    Current treatment taking into account, where applicable, transitional CRR rules</t>
  </si>
  <si>
    <t xml:space="preserve">     Post-transitional CRR rules</t>
  </si>
  <si>
    <t xml:space="preserve">     Eligible at solo/(sub-)consolidated/ solo&amp;(sub-)consolidated</t>
  </si>
  <si>
    <t xml:space="preserve">     Instrument type (types to be specified by each jurisdiction)</t>
  </si>
  <si>
    <t>Amount recognised in regulatory capital or eligible liabilities  (Currency in million, as of most recent reporting date)</t>
  </si>
  <si>
    <t xml:space="preserve">Nominal amount of instrument </t>
  </si>
  <si>
    <t>Issue price</t>
  </si>
  <si>
    <t>Accounting classification</t>
  </si>
  <si>
    <t>Original date of issuance</t>
  </si>
  <si>
    <t>Perpetual or dated</t>
  </si>
  <si>
    <t xml:space="preserve">     Original maturity date </t>
  </si>
  <si>
    <t>Issuer call subject to prior supervisory approval</t>
  </si>
  <si>
    <t xml:space="preserve">     Optional call date, contingent call dates and redemption amount </t>
  </si>
  <si>
    <t xml:space="preserve">     Subsequent call dates, if applicable</t>
  </si>
  <si>
    <t xml:space="preserve">Fixed or floating dividend/coupon </t>
  </si>
  <si>
    <t xml:space="preserve">Coupon rate and any related index </t>
  </si>
  <si>
    <t xml:space="preserve">Existence of a dividend stopper </t>
  </si>
  <si>
    <t xml:space="preserve">     Fully discretionary, partially discretionary or mandatory (in terms of timing)</t>
  </si>
  <si>
    <t xml:space="preserve">     Fully discretionary, partially discretionary or mandatory (in terms of amount)</t>
  </si>
  <si>
    <t xml:space="preserve">     Existence of step up or other incentive to redeem</t>
  </si>
  <si>
    <t xml:space="preserve">     Noncumulative or cumulativ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 xml:space="preserve">     If write-down, write-down trigger(s)</t>
  </si>
  <si>
    <t xml:space="preserve">     If write-down, full or partial</t>
  </si>
  <si>
    <t xml:space="preserve">     If write-down, permanent or temporary</t>
  </si>
  <si>
    <t xml:space="preserve">        If temporary write-down, description of write-up mechanism</t>
  </si>
  <si>
    <t>34a </t>
  </si>
  <si>
    <t>Type of subordination (only for eligible liabilities)</t>
  </si>
  <si>
    <t>EU-34b</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37a</t>
  </si>
  <si>
    <t>Main features of regulatory own funds instruments and eligible liabilities instruments</t>
  </si>
  <si>
    <t>Carrying values as reported in published financial statements</t>
  </si>
  <si>
    <t>Carrying values under scope of regulatory consolidation</t>
  </si>
  <si>
    <t>Carrying values of items</t>
  </si>
  <si>
    <t>Subject to credit risk framework</t>
  </si>
  <si>
    <t>Subject to CCR framework</t>
  </si>
  <si>
    <t>Subject to the securitisation framework</t>
  </si>
  <si>
    <t>Subject to the market risk framework</t>
  </si>
  <si>
    <t>Not subject to capital requirements or subject to deduction from capital</t>
  </si>
  <si>
    <t>Tax assets</t>
  </si>
  <si>
    <t>Total equity</t>
  </si>
  <si>
    <t>Total liabilities and equity</t>
  </si>
  <si>
    <t>Items subject to</t>
  </si>
  <si>
    <t>Credit risk framework</t>
  </si>
  <si>
    <t>Securitisation framework</t>
  </si>
  <si>
    <t>Market risk framework</t>
  </si>
  <si>
    <t>Total net amount under the regulatory scope of consolidation</t>
  </si>
  <si>
    <t>Exposure amounts considered for regulatory purposes</t>
  </si>
  <si>
    <t>Name of the entity</t>
  </si>
  <si>
    <t>Method of accounting consolidation</t>
  </si>
  <si>
    <t>Method of regulatory consolidation</t>
  </si>
  <si>
    <t>Description of the entity</t>
  </si>
  <si>
    <t>Full consolidation</t>
  </si>
  <si>
    <t>Equity method</t>
  </si>
  <si>
    <t>Neither consolidated nor deducted</t>
  </si>
  <si>
    <t>Deducted</t>
  </si>
  <si>
    <t>Argenta Bank-en Verzekeringsgroep nv</t>
  </si>
  <si>
    <t>X</t>
  </si>
  <si>
    <t>Mixed financial holding</t>
  </si>
  <si>
    <t>Argenta Spaarbank nv</t>
  </si>
  <si>
    <t>Credit institution</t>
  </si>
  <si>
    <t>Argenta Asset Management nv (AAM)</t>
  </si>
  <si>
    <t>Fund manager</t>
  </si>
  <si>
    <t>Green Apple 2017 bv (SPV)</t>
  </si>
  <si>
    <t>Securitisation vehicle</t>
  </si>
  <si>
    <t>Green Apple 2018 bv (SPV)</t>
  </si>
  <si>
    <t>Green Apple 2019 bv (SPV)</t>
  </si>
  <si>
    <t>Arvestar Asset Management nv</t>
  </si>
  <si>
    <t>Financial cooperation</t>
  </si>
  <si>
    <t>Infrastructure investment fund</t>
  </si>
  <si>
    <t xml:space="preserve">Template EU LI1 - Differences between accounting and regulatory scopes of consolidation and mapping of financial statement categories with regulatory risk categories </t>
  </si>
  <si>
    <t>Green Apple 2021 bv (SPV)</t>
  </si>
  <si>
    <t>Proportional consolidation</t>
  </si>
  <si>
    <t xml:space="preserve">Template EU LI3 - Outline of the differences in the scopes of consolidation (entity by entity) </t>
  </si>
  <si>
    <t xml:space="preserve">Template EU LI2 - Main sources of differences between regulatory exposure amounts and carrying values in financial statements </t>
  </si>
  <si>
    <t>Assets carrying value amount under the scope of regulatory consolidation (as per template LI1)</t>
  </si>
  <si>
    <t>Liabilities carrying value amount under the regulatory scope of consolidation (as per template LI1)</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Other differences</t>
  </si>
  <si>
    <t>CRR framework</t>
  </si>
  <si>
    <t>EU REM2 - Special payments to staff whose professional activities have a material impact on institutions’ risk profile (identified staff)</t>
  </si>
  <si>
    <t>Matching liabilities, contingent liabilities or securities lent</t>
  </si>
  <si>
    <t>Carrying amount of encumbered assets</t>
  </si>
  <si>
    <t>Fair value of encumbered assets</t>
  </si>
  <si>
    <t>Carrying amount of unencumbered assets</t>
  </si>
  <si>
    <t>Fair value of unencumbered assets</t>
  </si>
  <si>
    <t>of which notionally elligible EHQLA and HQLA</t>
  </si>
  <si>
    <t>of which EHQLA and HQLA</t>
  </si>
  <si>
    <t>Assets of the reporting institution</t>
  </si>
  <si>
    <t>Fair value of encumbered collateral received or own debt securities issued</t>
  </si>
  <si>
    <t>Unencumbered</t>
  </si>
  <si>
    <t>Fair value of collateral received or own debt securities issued available for encumbrance</t>
  </si>
  <si>
    <t>Collateral received by the reporting institution</t>
  </si>
  <si>
    <t xml:space="preserve"> Own covered bonds and asset-backed securities issued and not yet pledged</t>
  </si>
  <si>
    <t>Own debt securities issued other than own covered bonds or securitisations</t>
  </si>
  <si>
    <t xml:space="preserve">TOTAL ASSETS, COLLATERAL RECEIVED AND OWN DEBT SECURITIES ISSUED </t>
  </si>
  <si>
    <t xml:space="preserve">   Loans on demand</t>
  </si>
  <si>
    <t xml:space="preserve">   Equity instruments</t>
  </si>
  <si>
    <t xml:space="preserve">   Debt securities</t>
  </si>
  <si>
    <t xml:space="preserve">     of which: covered bonds</t>
  </si>
  <si>
    <t xml:space="preserve">     of which: securitisations</t>
  </si>
  <si>
    <t xml:space="preserve">     of which: issued by general governments</t>
  </si>
  <si>
    <t xml:space="preserve">     of which: issued by financial corporations</t>
  </si>
  <si>
    <t xml:space="preserve">     of which: issued by non-financial corporations</t>
  </si>
  <si>
    <t>of which notionally eligible EHQLA and HQLA</t>
  </si>
  <si>
    <t>Template EU AE2 - Collateral received and own debt securities issued</t>
  </si>
  <si>
    <t>Assets, collateral received and own debt securities issued other than covered bonds and securitisations encumbered</t>
  </si>
  <si>
    <t>Carrying amount of selected financial liabilities</t>
  </si>
  <si>
    <t>Template EU AE3 - Sources of encumbrance</t>
  </si>
  <si>
    <t xml:space="preserve">   Loans and advances other than loans on demand</t>
  </si>
  <si>
    <t xml:space="preserve">   Other collateral received</t>
  </si>
  <si>
    <t xml:space="preserve">   Other assets</t>
  </si>
  <si>
    <t>Template EU AE1 - Encumbered and unencumbered assets</t>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EU-4a</t>
  </si>
  <si>
    <t>EU-5x</t>
  </si>
  <si>
    <t>Variable remuneration</t>
  </si>
  <si>
    <t>Total variable remuneration</t>
  </si>
  <si>
    <t>EU-13a</t>
  </si>
  <si>
    <t>EU-14a</t>
  </si>
  <si>
    <t>EU-13b</t>
  </si>
  <si>
    <t>EU-14b</t>
  </si>
  <si>
    <t>EU-14x</t>
  </si>
  <si>
    <t>EU-14y</t>
  </si>
  <si>
    <t>Total remuneration (2 + 10)</t>
  </si>
  <si>
    <t xml:space="preserve">   Of which: cash-based</t>
  </si>
  <si>
    <t xml:space="preserve">   (Not applicable in the EU)</t>
  </si>
  <si>
    <t xml:space="preserve">   Of which: shares or equivalent ownership interests</t>
  </si>
  <si>
    <t xml:space="preserve">   Of which: share-linked instruments or equivalent non-cash instruments </t>
  </si>
  <si>
    <t xml:space="preserve">   Of which: other instruments</t>
  </si>
  <si>
    <t xml:space="preserve">   Of which: other forms</t>
  </si>
  <si>
    <t xml:space="preserve">     Of which: deferred</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   Of which guaranteed variable remuneration awards paid during the financial year, that are not taken into 
   account in the bonus cap</t>
  </si>
  <si>
    <t xml:space="preserve">   Of which paid during the financial year </t>
  </si>
  <si>
    <t xml:space="preserve">   Of which deferred</t>
  </si>
  <si>
    <t xml:space="preserve">   Of which severance payments paid during the financial year, that are not taken into account in the bonus cap</t>
  </si>
  <si>
    <t xml:space="preserve">   Of which highest payment that has been awarded to a single person</t>
  </si>
  <si>
    <t>Template EU REM5 - Information on remuneration of staff whose professional activities have a material impact on institutions’ risk profile (identified staff)</t>
  </si>
  <si>
    <t>Total number of identified staff</t>
  </si>
  <si>
    <t>Total remuneration of identified staff</t>
  </si>
  <si>
    <t xml:space="preserve">   Of which: members of the MB</t>
  </si>
  <si>
    <t xml:space="preserve">   Of which: other senior management</t>
  </si>
  <si>
    <t xml:space="preserve">   Of which: other identified staff</t>
  </si>
  <si>
    <t xml:space="preserve">   Of which: variable remuneration </t>
  </si>
  <si>
    <t xml:space="preserve">   Of which: fixed remuneration </t>
  </si>
  <si>
    <t>Total MB</t>
  </si>
  <si>
    <t>Management body remuneration</t>
  </si>
  <si>
    <t>Business areas</t>
  </si>
  <si>
    <t>Investment banking</t>
  </si>
  <si>
    <t>Retail banking</t>
  </si>
  <si>
    <t>Asset management</t>
  </si>
  <si>
    <t>Corporate functions</t>
  </si>
  <si>
    <t>Independent internal control functions</t>
  </si>
  <si>
    <t>All other</t>
  </si>
  <si>
    <t xml:space="preserve"> Template EU OR1 - Operational risk own funds requirements and risk-weighted exposure amounts</t>
  </si>
  <si>
    <t>Banking activities</t>
  </si>
  <si>
    <t>Relevant indicator</t>
  </si>
  <si>
    <t>Year-3</t>
  </si>
  <si>
    <t>Year-2</t>
  </si>
  <si>
    <t>Last year</t>
  </si>
  <si>
    <t>Own funds requirements</t>
  </si>
  <si>
    <t>Banking activities subject to basic indicator approach (BIA)</t>
  </si>
  <si>
    <t>Banking activities subject to standardised (TSA) / alternative standardised (ASA) approaches</t>
  </si>
  <si>
    <t>Banking activities subject to advanced measurement approaches AMA</t>
  </si>
  <si>
    <t xml:space="preserve">   Subject to TSA:</t>
  </si>
  <si>
    <t xml:space="preserve">   Subject to ASA:</t>
  </si>
  <si>
    <t>Template EU CQ3: Credit quality of performing and non-performing exposures by past due days</t>
  </si>
  <si>
    <t>Not past due or Past due &lt; 30 days</t>
  </si>
  <si>
    <t>Past due &gt; 30 days &lt; 90 days</t>
  </si>
  <si>
    <t>Unlikely to pay that are not past-due or past-due ≤ 90 days</t>
  </si>
  <si>
    <t>Past due &gt; 90 days ≤ 180 days</t>
  </si>
  <si>
    <t>Past due &gt; 180 days ≤ 1 year</t>
  </si>
  <si>
    <t>Past due &gt; 1 year ≤ 2 years</t>
  </si>
  <si>
    <t>Past due &gt; 2 year ≤ 5 years</t>
  </si>
  <si>
    <t>Past due &gt; 5 year ≤ 7 years</t>
  </si>
  <si>
    <t>Past due &gt; 7 years</t>
  </si>
  <si>
    <t xml:space="preserve">        Of which SMEs</t>
  </si>
  <si>
    <t>Template EU CR6-A – Scope of the use of IRB and SA approaches</t>
  </si>
  <si>
    <t>Percentage of total exposure value subject to the permanent partial use of the SA (%)</t>
  </si>
  <si>
    <t xml:space="preserve">Central governments or central banks </t>
  </si>
  <si>
    <t>Other non-credit obligation assets</t>
  </si>
  <si>
    <t>1.1</t>
  </si>
  <si>
    <t>1.2</t>
  </si>
  <si>
    <t>3.1</t>
  </si>
  <si>
    <t>3.2</t>
  </si>
  <si>
    <t>4.1</t>
  </si>
  <si>
    <t>4.2</t>
  </si>
  <si>
    <t>4.3</t>
  </si>
  <si>
    <t>4.4</t>
  </si>
  <si>
    <t>4.5</t>
  </si>
  <si>
    <t>Exposure value as defined in Article 166 CRR for exposures subject to IRB approach</t>
  </si>
  <si>
    <t>Percentage of total exposure value subject to a roll-out plan (%)</t>
  </si>
  <si>
    <t>Total exposure value for exposures subject to the SA and IRB approach</t>
  </si>
  <si>
    <t>PD range</t>
  </si>
  <si>
    <t>Number of obligors at the end of previous year</t>
  </si>
  <si>
    <t>Observed average default rate (%)</t>
  </si>
  <si>
    <t>Exposures weighted average PD (%)</t>
  </si>
  <si>
    <t>Average PD (%)</t>
  </si>
  <si>
    <t>Average historical annual default rate (%)</t>
  </si>
  <si>
    <t>Of which number of obligors which defaulted in the year</t>
  </si>
  <si>
    <t>Template CR9 – IRB approach – Back-testing of PD per exposure class (fixed PD scale)</t>
  </si>
  <si>
    <t xml:space="preserve">Template EU CR8 – RWEA flow statements of credit risk exposures under the IRB approach </t>
  </si>
  <si>
    <t>External rating equivalent</t>
  </si>
  <si>
    <t>Template CR9.1 – IRB approach – Back-testing of PD per exposure class (only for PD estimates according to point (f) of Article 180(1) CRR)</t>
  </si>
  <si>
    <t>Argenta Bank- en Verzekeringsgroep</t>
  </si>
  <si>
    <t>BE0475525276</t>
  </si>
  <si>
    <t>Belgian law</t>
  </si>
  <si>
    <t xml:space="preserve">Tier 1 core capital </t>
  </si>
  <si>
    <t>Tier 1 core capital</t>
  </si>
  <si>
    <t>Solo &amp; consolidated</t>
  </si>
  <si>
    <t>Ordinary shares issued by a public limited company</t>
  </si>
  <si>
    <t xml:space="preserve">Results of past capital increases </t>
  </si>
  <si>
    <t>Founded on 14 August 2001</t>
  </si>
  <si>
    <t>No maturity date</t>
  </si>
  <si>
    <t>No</t>
  </si>
  <si>
    <t>Variable</t>
  </si>
  <si>
    <t>Fully optional</t>
  </si>
  <si>
    <t>Non-cumulative</t>
  </si>
  <si>
    <t>Non-convertible</t>
  </si>
  <si>
    <t>Most subordinate position</t>
  </si>
  <si>
    <t>Perpetual</t>
  </si>
  <si>
    <t xml:space="preserve">   Of which equities under the simple riskweighted approach</t>
  </si>
  <si>
    <t>Link to the full term and conditions of the instrument (signposting)</t>
  </si>
  <si>
    <t>Information on the strategies and processes to manage, hedge and mitigate risks, as well as on the monitoring of the effectiveness of hedges and mitigants.</t>
  </si>
  <si>
    <t>Points (a) and (d) of Article 435(1) CRR</t>
  </si>
  <si>
    <t>Strategies and processes to manage risks for each separate category of risk.</t>
  </si>
  <si>
    <t xml:space="preserve"> Point (a) of Article 435(1) CRR</t>
  </si>
  <si>
    <t>Disclose information on the main features of risk disclosure and measurement systems.</t>
  </si>
  <si>
    <t>Point (c) of Article 435(1) CRR</t>
  </si>
  <si>
    <t xml:space="preserve">Disclosure on the scope and nature of risk disclosure and/or measurement systems. </t>
  </si>
  <si>
    <t>Declaration approved by the management body on the adequacy of the risk management arrangements.</t>
  </si>
  <si>
    <t xml:space="preserve">(c) </t>
  </si>
  <si>
    <t>Point (e) of Article 435(1) CRR</t>
  </si>
  <si>
    <t>Information on the risk governance structure for each type of risk</t>
  </si>
  <si>
    <t xml:space="preserve">(b) </t>
  </si>
  <si>
    <t>Point (b) of Article 435(1) CRR</t>
  </si>
  <si>
    <t>Disclosure of concise risk statement approved by the management body</t>
  </si>
  <si>
    <t>Point (f) of Article 435(1) CRR</t>
  </si>
  <si>
    <t>Legal basis</t>
  </si>
  <si>
    <t>Table EU OVA - Institution risk management approach</t>
  </si>
  <si>
    <t xml:space="preserve">Description on the information flow on risk to the management body. </t>
  </si>
  <si>
    <t>Point (e) Article 435(2) CRR</t>
  </si>
  <si>
    <t>Information whether or not the institution has set up a separate risk committee and the frequency of the meetings.</t>
  </si>
  <si>
    <t>Point (d) of Article 435(2) CRR</t>
  </si>
  <si>
    <t>Information on the  diversity policy with regard of the members of the management body.</t>
  </si>
  <si>
    <t>Point (c) of Article 435(2) CRR</t>
  </si>
  <si>
    <t>Information regarding the recruitment policy for the selection of members of the management body and their actual knowledge, skills and expertise.</t>
  </si>
  <si>
    <t>Point (b) of Article 435(2) CRR</t>
  </si>
  <si>
    <t>The number of directorships held by members of the management body.</t>
  </si>
  <si>
    <t>Point (a) of Article 435(2) CRR</t>
  </si>
  <si>
    <t>Table EU OVB - Disclosure on governance arrangements</t>
  </si>
  <si>
    <t>Qualitative information on the main sources of differences between the accounting and regulatoy scope of consolidation shown in template EU LI2</t>
  </si>
  <si>
    <t>Article 436(d) CRR</t>
  </si>
  <si>
    <t>Differences between columns (a) and (b) in template EU LI1</t>
  </si>
  <si>
    <t>Article 436(b) CRR</t>
  </si>
  <si>
    <t>Table EU LIA - Explanations of differences between accounting and regulatory exposure amounts</t>
  </si>
  <si>
    <t>Aggregate amount by which the actual own funds are less than required in all subsidiaries that are not included in the consolidation</t>
  </si>
  <si>
    <t>Article 436(g) CRR</t>
  </si>
  <si>
    <t>Use of derogation referred to in Article 7 CRR or individual consolidation method laid down in Article 9 CRR</t>
  </si>
  <si>
    <t>Article 436(h) CRR</t>
  </si>
  <si>
    <t xml:space="preserve">Subsidiaries not included in the consolidation with own funds less than required </t>
  </si>
  <si>
    <t>Impediment to the prompt transfer of own funds or to the repayment of liabilities within the group</t>
  </si>
  <si>
    <t>Article 436(f) CRR</t>
  </si>
  <si>
    <t>Table EU LIB - Other qualitative information on the scope of application</t>
  </si>
  <si>
    <t>Description of the processes used to manage the risk of excessive leverage</t>
  </si>
  <si>
    <t>Table EU LRA: Disclosure of LR qualitative information</t>
  </si>
  <si>
    <t>(i)</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h)</t>
  </si>
  <si>
    <t>An explanation of how stress testing is used.</t>
  </si>
  <si>
    <t>An outline of the bank`s contingency funding plans.</t>
  </si>
  <si>
    <t>Policies for hedging and mitigating the liquidity risk and strategies and processes for monitoring the continuing effectiveness of hedges and mitigants.</t>
  </si>
  <si>
    <t>Scope and nature of liquidity risk reporting and measurement systems.</t>
  </si>
  <si>
    <t>A description of the degree of centralisation of liquidity management and interaction between the group’s units</t>
  </si>
  <si>
    <t>Structure and organisation of the liquidity risk management function (authority, statute, other arrangements).</t>
  </si>
  <si>
    <t xml:space="preserve">Strategies and processes in the management of the liquidity risk, including policies on diversification in the sources and tenor of planned funding, </t>
  </si>
  <si>
    <t xml:space="preserve">Table EU LIQA - Liquidity risk management </t>
  </si>
  <si>
    <t>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si>
  <si>
    <t>Article 444 (d) CRR</t>
  </si>
  <si>
    <t>A description of the process used to transfer the issuer and issue credit ratings onto comparable assets  items not included in the trading book;</t>
  </si>
  <si>
    <t>(c )</t>
  </si>
  <si>
    <t>Article 444 (c) CRR</t>
  </si>
  <si>
    <t>The exposure classes for which each ECAI or ECA is used;</t>
  </si>
  <si>
    <t>Article 444  (b) CRR</t>
  </si>
  <si>
    <t>Names of the external credit assessment institutions (ECAIs) and export credit agencies (ECAs) nominated by the institution, and the reasons for any changes over the disclosure period;</t>
  </si>
  <si>
    <t>Article 444  (a) CRR</t>
  </si>
  <si>
    <t>Table EU CRD – Qualitative disclosure requirements related to standardised approach</t>
  </si>
  <si>
    <t>When informing on the authority, status and other arrangements for the risk management function in accordance with point (b) of Article 435(1) CRR, the relationships between credit risk management, risk control, compliance and internal audit functions.</t>
  </si>
  <si>
    <t>When informing on the structure and organisation of the risk management function in accordance with point (b) of Article 435(1) CRR, the structure and organisation of the credit risk management and control function.</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In the concise risk statement in accordance with point (f) of Article 435(1) CRR, how the business model translates into the components of the institution’s credit risk profile.</t>
  </si>
  <si>
    <t>Table EU CRA: General qualitative information about credit risk</t>
  </si>
  <si>
    <t>Description of methods used for determining general and specific credit risk adjustments.</t>
  </si>
  <si>
    <t>The extent of past-due exposures (more than 90 days) that are not considered to be impaired and the reasons for thi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able EU CRB: Additional disclosure related to the credit quality of assets</t>
  </si>
  <si>
    <t>Information about market or credit risk concentrations within the credit mitigation taken;</t>
  </si>
  <si>
    <t xml:space="preserve">
Article 453 (e) CRR</t>
  </si>
  <si>
    <t>For guarantees and credit derivatives used as credit protection, the main types of guarantor and credit derivative counterparty and their creditworthiness used for the purposes of reducing capital requirements, excluding those used as part of synthetic securitisation structures;</t>
  </si>
  <si>
    <t xml:space="preserve">
Article 453 (d) CRR</t>
  </si>
  <si>
    <t>A description of the main types of collateral taken by the institution to mitigate credit risk;</t>
  </si>
  <si>
    <t>The core features of policies and processes for eligible collateral evaluation and management;</t>
  </si>
  <si>
    <t>Article 453 (b) CRR</t>
  </si>
  <si>
    <t>Article 453 (a) CRR</t>
  </si>
  <si>
    <t>Table EU CRC – Qualitative disclosure requirements related to CRM techniques</t>
  </si>
  <si>
    <t>The scope and main content of the reporting related to credit risk models;</t>
  </si>
  <si>
    <t xml:space="preserve">
Article 452 (d) CRR</t>
  </si>
  <si>
    <t>Article 452  (c) CRR</t>
  </si>
  <si>
    <t>The competent authority's permission of the approach or approved transition</t>
  </si>
  <si>
    <t>Article 452  (a) CRR</t>
  </si>
  <si>
    <t>Table EU CRE – Qualitative disclosure requirements related to IRB approach</t>
  </si>
  <si>
    <t>Table EU CCRA – Qualitative disclosure related to CCR</t>
  </si>
  <si>
    <t>Where applicable, a description of the Internal Assessment Approach as set out in Chapter 5 of Title II of Part Three CRR including the structure of the internal assessment process and the relation between internal assessment and external ratings of the relevant ECAI disclosed in accordance with point (h),  the control mechanisms for the internal assessment process including discussion of independence, accountability, and internal assessment process review, the exposure types to which the internal assessment process is applied and the stress factors used for determining credit enhancement levels</t>
  </si>
  <si>
    <t>Article 449(i) CRR</t>
  </si>
  <si>
    <t>The names of the ECAIs used for securitisations and the types of exposure for which each agency is used</t>
  </si>
  <si>
    <t>Article 449(h) CRR</t>
  </si>
  <si>
    <t>A summary of their accounting policies for securitisation activity, including where relevant a distinction between securitisation and re-securitisation positions</t>
  </si>
  <si>
    <t>Article 449(g) CRR</t>
  </si>
  <si>
    <t>A list of legal entities affiliated with the institutions and that invest in securitisations originated by the institutions or in securitisation positions issued by SSPEs sponsored by the institutions</t>
  </si>
  <si>
    <t>Article 449(f) CRR</t>
  </si>
  <si>
    <t>A list of any legal entities in relation to which the institutions have disclosed that they have provided support in accordance with Chapter 5 of Title II of Part Three CRR</t>
  </si>
  <si>
    <t>Article 449(d) CRR</t>
  </si>
  <si>
    <t>Article 449(b) CRR</t>
  </si>
  <si>
    <t>Description of securitisation and re-securitisation activities; including institutions' risk management and investment objectives in connection with those activities, their role in securitisation and re-securitisation transactions whether they use the Simple Transparent and Standardised (STS) securitisation framework and the extent to which they use securitisation transactions to transfer the credit risk of the securitised exposures to third parties with, where applicable, a separate description of their synthetic securitisation risk transfer policy</t>
  </si>
  <si>
    <t>Article 449(a) CRR</t>
  </si>
  <si>
    <t xml:space="preserve">Table EU-SECA - Qualitative disclosure requirements related to securitisation exposures </t>
  </si>
  <si>
    <t>Article 454 CRRR</t>
  </si>
  <si>
    <t>Article 446 CRR</t>
  </si>
  <si>
    <t>Disclosure of the approaches for the assessment of minimum own funds requirements</t>
  </si>
  <si>
    <t>Disclosure of the risk management objectives and policies</t>
  </si>
  <si>
    <t>Points (a), (b), (c) and(d) of Article 435(1) CRR</t>
  </si>
  <si>
    <t>Table EU ORA - Qualitative information on operational risk</t>
  </si>
  <si>
    <t>Large institutions shall disclose the quantitative information on the remuneration of their collective management body, differentiating between executive and non-executive members in accordance with Article 450(2) CRR.</t>
  </si>
  <si>
    <t>(j)</t>
  </si>
  <si>
    <t>Upon demand from the relevant Member State or competent authority, the total remuneration for each member of the management body or senior management.</t>
  </si>
  <si>
    <t>The ratios between fixed and variable remuneration set in accordance with point (g) of Article 94(1) CRD.</t>
  </si>
  <si>
    <t>Description of the ways in which current and future risks are taken into account in the remuneration processes. Disclosures shall include an overview of the key risks, their measurement and how these measures affect remuneration.</t>
  </si>
  <si>
    <t>Table EU  REMA - Remuneration policy</t>
  </si>
  <si>
    <t>Narrative information on the impact of the business model on assets encumbrance and the importance of encumbrance to the institution's business model, which  provides users with the context of the disclosures required in Template EU AE1 and EU AE2.</t>
  </si>
  <si>
    <t>General narrative information on asset encumbrance</t>
  </si>
  <si>
    <t>Table EU AE4 - Accompanying narrative information</t>
  </si>
  <si>
    <t>IFRS9</t>
  </si>
  <si>
    <t>Total exposure measure</t>
  </si>
  <si>
    <t>Derivatives</t>
  </si>
  <si>
    <t xml:space="preserve">   of which: OTC derivatives</t>
  </si>
  <si>
    <t>Deposits</t>
  </si>
  <si>
    <t>Debt securities issued</t>
  </si>
  <si>
    <t xml:space="preserve">   of which: ABS</t>
  </si>
  <si>
    <t xml:space="preserve">   of which: repurchase agreements</t>
  </si>
  <si>
    <t xml:space="preserve">   of which: collateralised deposits other than repurchase agreements</t>
  </si>
  <si>
    <t xml:space="preserve">   of which: covered bonds issued</t>
  </si>
  <si>
    <t>Net exposure value</t>
  </si>
  <si>
    <t>On demand</t>
  </si>
  <si>
    <t>≤ 1 year</t>
  </si>
  <si>
    <t>&gt; 1 year ≤ 5 years</t>
  </si>
  <si>
    <t>&gt; 5 years</t>
  </si>
  <si>
    <t>No stated maturity</t>
  </si>
  <si>
    <t>Differences due to securitisation with risk transfer</t>
  </si>
  <si>
    <t>450</t>
  </si>
  <si>
    <t>460</t>
  </si>
  <si>
    <t>Leverage ratio (excluding the impact of the exemption of public sector investments and promotional loans) (%)</t>
  </si>
  <si>
    <t xml:space="preserve">Additional own funds requirements to address the risk of excessive leverage (%) </t>
  </si>
  <si>
    <t xml:space="preserve">     of which: to be made up of CET1 capital (percentage points)</t>
  </si>
  <si>
    <t>Leverage ratio buffer requirement (%)</t>
  </si>
  <si>
    <t>Overall leverage ratio requirement (%)</t>
  </si>
  <si>
    <t>EU25</t>
  </si>
  <si>
    <t>EU26a</t>
  </si>
  <si>
    <t>EU26b</t>
  </si>
  <si>
    <t>EU27a</t>
  </si>
  <si>
    <t>Adjustment for entities which are consolidated for accounting purposes but are outside the scope of prudential consolidation</t>
  </si>
  <si>
    <t>(Adjustment for fiduciary assets recognised on the balance sheet pursuant to the applicable accounting framework but excluded from the total exposure measure in accordance with point (i) of Article 429a(1) CRR)</t>
  </si>
  <si>
    <t>(Adjustment for exposures excluded from the total exposure measure in accordance with point (c) of Article 429a(1) CRR)</t>
  </si>
  <si>
    <t>(Adjustment for exposures excluded from the total exposure measure in accordance with point (j) of Article 429a(1) CRR)</t>
  </si>
  <si>
    <t>Disclosure of mean values (reported annually)</t>
  </si>
  <si>
    <t>(General provisions deducted in determining Tier 1 capital and specific provisions associated with off-balance sheet exposures)</t>
  </si>
  <si>
    <t>(Exposures excluded from the total exposure measure in accordance with point (c ) of Article 429a(1) CRR)</t>
  </si>
  <si>
    <t>(Excluded exposures of public development banks (or units) - Public sector investments)</t>
  </si>
  <si>
    <t>Mean of daily values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EU-67b</t>
  </si>
  <si>
    <t xml:space="preserve">   of which: additional own funds requirements to address the risks other than the risk of excessive leverage</t>
  </si>
  <si>
    <t>Argenta</t>
  </si>
  <si>
    <t>Template IFRS 9: Comparison of institutions’ own funds and capital and leverage ratios with and without the application of transitional arrangements for IFRS 9 or analogous ECLs, and with and without the application of the temporary treatment in accordance with Article 468 of the CRR</t>
  </si>
  <si>
    <t>Comment on Article 468 of CRR:</t>
  </si>
  <si>
    <t>Available capital (amounts)</t>
  </si>
  <si>
    <t>CET1 capital</t>
  </si>
  <si>
    <t>CET1 capital as if IFRS 9 or analogous ECLs transitional arrangements had not been applied</t>
  </si>
  <si>
    <t>Tier 1 capital as if IFRS 9 or analogous ECLs transitional arrangements had not been applied</t>
  </si>
  <si>
    <t>Total capital</t>
  </si>
  <si>
    <t>Total capital as if IFRS 9 or analogous ECLs transitional arrangements had not been applied</t>
  </si>
  <si>
    <t>Risk-weighted assets (amounts)</t>
  </si>
  <si>
    <t>Total risk-weighted assets</t>
  </si>
  <si>
    <t>Total risk-weighted assets as if IFRS 9 or analogous ECLs transitional arrangements had not been applied</t>
  </si>
  <si>
    <t>Capital ratios</t>
  </si>
  <si>
    <t>CET1 (as a percentage of risk exposure amount)</t>
  </si>
  <si>
    <t>CET1 (as a percentage of risk exposure amount) as if IFRS 9 or analogous ECLs transitional arrangements had not been applied</t>
  </si>
  <si>
    <t>Tier 1 (as a percentage of risk exposure amount)</t>
  </si>
  <si>
    <t>Tier 1 (as a percentage of risk exposure amount) as if IFRS 9 or analogous ECLs transitional arrangements had not been applied</t>
  </si>
  <si>
    <t>Total capital (as a percentage of risk exposure amount)</t>
  </si>
  <si>
    <t>Total capital (as a percentage of risk exposure amount) as if IFRS 9 or analogous ECLs transitional arrangements had not been applied</t>
  </si>
  <si>
    <t>Leverage ratio as if IFRS 9 or analogous ECLs transitional arrangements had not been applied</t>
  </si>
  <si>
    <t>Rank 1</t>
  </si>
  <si>
    <t>Private placement</t>
  </si>
  <si>
    <r>
      <t xml:space="preserve">Description of the AMA methodology approach used </t>
    </r>
    <r>
      <rPr>
        <i/>
        <sz val="10"/>
        <color rgb="FF004C43"/>
        <rFont val="Calibri"/>
        <family val="2"/>
        <scheme val="minor"/>
      </rPr>
      <t>(if applicable)</t>
    </r>
  </si>
  <si>
    <r>
      <t xml:space="preserve">Disclose the use of insurance for risk mitigation in the Advanced Measurement Approach </t>
    </r>
    <r>
      <rPr>
        <i/>
        <sz val="10"/>
        <color rgb="FF004C43"/>
        <rFont val="Calibri"/>
        <family val="2"/>
        <scheme val="minor"/>
      </rPr>
      <t>(if applicable)</t>
    </r>
  </si>
  <si>
    <t>Description of the factors that had an impact on the leverage ratio during the period to which the disclosed leverage ratio refers</t>
  </si>
  <si>
    <t>The institution’s own definition of a restructured exposure used for the implementation of point (d) of Article 178(3) CRR specified by the EBA Guidelines  on default in accordance with Article 178 CRR when different from the definition of forborne exposure defined in Annex V to Commission Implementing Regulation (EU) 680/2014.</t>
  </si>
  <si>
    <t xml:space="preserve">Article 453 (c) CRR
</t>
  </si>
  <si>
    <t xml:space="preserve">(c)
</t>
  </si>
  <si>
    <t xml:space="preserve">
The role of the functions involved in the development, approval and subsequent changes of the credit risk models;
</t>
  </si>
  <si>
    <t xml:space="preserve">
Article 452 (e) CRR
</t>
  </si>
  <si>
    <t>Article 439 (a) CRR</t>
  </si>
  <si>
    <t>Description of the methodology used to assign internal capital and credit limits for counterparty credit exposures, including the methods to assign those limits to exposures to central counterparties</t>
  </si>
  <si>
    <t>Article 439 (b) CRR</t>
  </si>
  <si>
    <t>Article 439 (d) CRR</t>
  </si>
  <si>
    <t>Description of policies related to guarantees and other credit risk mitigants, such as the policies for securing collateral and establishing credit reserves</t>
  </si>
  <si>
    <t>Article 439 (c) CRR</t>
  </si>
  <si>
    <t>Description of policies with respect to Wrong-Way risk as defined in Article 291 of the CRR</t>
  </si>
  <si>
    <t>Article 431 (3) and (4) CRR</t>
  </si>
  <si>
    <t>Any other risk management objectives and relevant policies related to CCR</t>
  </si>
  <si>
    <t>The amount of collateral the institution would have to provide if its credit rating was downgraded</t>
  </si>
  <si>
    <t xml:space="preserve">     of which: fully paid up capital instruments</t>
  </si>
  <si>
    <t xml:space="preserve">     of which: share premium</t>
  </si>
  <si>
    <t>EU-27b</t>
  </si>
  <si>
    <t xml:space="preserve">Qualitative information </t>
  </si>
  <si>
    <t>Total A-IRB</t>
  </si>
  <si>
    <t>Total F-IRB</t>
  </si>
  <si>
    <t>3.3</t>
  </si>
  <si>
    <t>Point (f) of Article 180(1) CRR is only applicable to the F-IRB portfolio.</t>
  </si>
  <si>
    <t>A</t>
  </si>
  <si>
    <t>Article 451(d) CRR</t>
  </si>
  <si>
    <t>Article 451(e) CRR</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
·         Concentration limits on collateral pools and sources of funding (both products and 
          counterparties);
·         Customised measurement tools or metrics that assess the structure of the bank’s balance 
          sheet or that project cash flows and future liquidity positions, taking into account 
          off-balance sheet risks which are specific to that bank;
·         Liquidity exposures and funding needs at the level of individual legal entities, foreign 
          branches and subsidiaries, taking into account legal, regulatory and operational 
          limitations on the transferability of liquidity;
·         Balance sheet and off-balance sheet items broken down into maturity buckets and the 
          resultant liquidity gaps</t>
  </si>
  <si>
    <t>Information relating to the bodies that oversee remuneration. Disclosures shall include:
- Name, composition and mandate of the main body (management body or remuneration committee as applicable) overseeing 
   the remuneration policy and the number of meetings held by that main body during the financial year.
- External consultants whose advice has been sought, the body by which they were commissioned, and in which areas of the 
   remuneration framework.
- A description of the scope of the institution’s remuneration policy (eg by regions, business lines), including the extent to which 
   it is applicable to subsidiaries and branches located in third countries.
- A description of the staff or categories of staff whose professional activities have a material impact on institutions' risk 
   profile.</t>
  </si>
  <si>
    <t>Information relating to the design and structure of the remuneration system for identified staff. Disclosures shall include:
- An overview of the key features and objectives of remuneration policy, and information about the decision-making process 
   used for determining the remuneration policy and the role of the relevant stakeholders.
- Information on the criteria used for performance measurement and ex ante and ex post risk adjustment.
- Whether the management body or the remuneration committee where established reviewed the institution’s remuneration 
   policy during the past year, and if so, an overview of any changes that were made, the reasons for those changes and their 
   impact on remuneration.
- Information of how the institution ensures that staff in internal control functions are remunerated independently of the 
   businesses they oversee.
- Policies and criteria applied for the award of guaranteed variable remuneration and severance payments.</t>
  </si>
  <si>
    <t>Description of the ways in which the institution seeks to link performance during a performance measurement period with levels of remuneration. Disclosures shall include:
- An overview of main performance criteria and metrics for institution, business lines and individuals.
- An overview of how amounts of individual variable remuneration are linked to institution-wide and individual performance.
- Information on the criteria used to determine the balance between different types of instruments awarded including shares, 
   equivalent ownership interest, options and other instruments.
- 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
- An overview of the institution’s policy on deferral, payout in instrument, retention periods and vesting of variable 
   remuneration including where it is different among staff or categories of staff.
- Information of the institution’ criteria for ex post adjustments (malus during deferral and clawback after vesting, if permitted 
   by national law).
- 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
- 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Information on whether the institution benefits from a derogation laid down in Article 94(3) CRD in accordance with point (k) of Article 450(1) CRR. 
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Institutions’ approaches to calculating the risk-weighted exposure amounts that they apply to their securitisation activities, including the types of securitisation positions to which each approach applies with a distinction between STS and non-STS positions</t>
  </si>
  <si>
    <t>Article 449(c) CRR</t>
  </si>
  <si>
    <t>EU LRA: Disclosure of LR qualitative information</t>
  </si>
  <si>
    <t>Transactions subject to the Alternative approach (Based on the Original Exposure Method)</t>
  </si>
  <si>
    <t>EU SEC3 - Securitisation exposures in the non-trading book and associated regulatory capital requirements - institution acting as originator or as 
                 sponsor</t>
  </si>
  <si>
    <t>Template 3: Information on newly originated loans and advances provided under newly applicable public guarantee schemes introduced in response to 
                  COVID-19 crisis</t>
  </si>
  <si>
    <t>IFRS 9 Template: Comparison of institutions’ own funds and capital and leverage ratios with and without the application of transitional arrangements for 
                          IFRS 9 or analogous ECLs, and with and without the application of the temporary treatment in accordance with Article 468 of the CRR</t>
  </si>
  <si>
    <t xml:space="preserve">EU LI1 - Differences between accounting and regulatory scopes of consolidation and mapping of financial statement categories with regulatory risk 
             categories </t>
  </si>
  <si>
    <t xml:space="preserve">Row </t>
  </si>
  <si>
    <r>
      <t xml:space="preserve">   Exposures to regional governments, MDB, international organisations and PSE </t>
    </r>
    <r>
      <rPr>
        <u/>
        <sz val="10"/>
        <color rgb="FF004C43"/>
        <rFont val="Arial"/>
        <family val="2"/>
      </rPr>
      <t>not</t>
    </r>
    <r>
      <rPr>
        <sz val="10"/>
        <color rgb="FF004C43"/>
        <rFont val="Arial"/>
        <family val="2"/>
      </rPr>
      <t xml:space="preserve"> </t>
    </r>
    <r>
      <rPr>
        <b/>
        <sz val="10"/>
        <color rgb="FF004C43"/>
        <rFont val="Arial"/>
        <family val="2"/>
      </rPr>
      <t xml:space="preserve">
   </t>
    </r>
    <r>
      <rPr>
        <sz val="10"/>
        <color rgb="FF004C43"/>
        <rFont val="Arial"/>
        <family val="2"/>
      </rPr>
      <t>treated as sovereigns</t>
    </r>
  </si>
  <si>
    <t xml:space="preserve">   Corporates</t>
  </si>
  <si>
    <t>Row</t>
  </si>
  <si>
    <t>Gross carrying amount/nominal amount of exposures with forbearance measures</t>
  </si>
  <si>
    <t>Gross carrying amount /nominal amount</t>
  </si>
  <si>
    <t>Template EU CR3 – CRM techniques overview:  Disclosure of the use of credit risk mitigation techniques</t>
  </si>
  <si>
    <t>(c) The control mechanisms for rating systems at the different stages of model development, controls and changes, which shall include information on:
   (i) the relationship between the risk management function and the internal audit function;
   (ii) the rating system review;
   (iii) procedure to ensure the independence of the function in charge of reviewing the models 
           from the functions responsible for the development of the models;
   (iv) the procedure to ensure the accountability of the functions in charge of developing and 
           reviewing the models</t>
  </si>
  <si>
    <t>The type of risk that institutions are exposed to in their securitisation and re-securitisation activities by level of seniority of the relevant securitisation positions, providing a distinction between STS and non-STS positions and:
i) risk retained in own-originated transactions;
ii) risk incurred in relation to transactions originated by third parties </t>
  </si>
  <si>
    <t xml:space="preserve">A list of SSPEs falling into any of the following categories, with a description of types of institution's exposures to those SSPEs, including derivatives contracts:
(i) SSPEs which acquire exposures originated by the institutions;
(ii) SSPEs sponsored by the institutions; 
(iii) SSPEs and other legal entities for which the institutions provide securitisation-related services, such as advisory, asset servicing or management services; 
(iv) SSPEs included in the institutions' regulatory scope of consolidation </t>
  </si>
  <si>
    <t>Jofico cv</t>
  </si>
  <si>
    <t>EPICo nv</t>
  </si>
  <si>
    <t>Template EU SEC5 - Exposures securitised by the institution - Exposures in default and specific credit risk adjustments</t>
  </si>
  <si>
    <t>Argenta Group has decided not to apply the temporary treatment specified in Article 468. Therefore, the full impact of unrealised gains and losses measured at fair value through other comprehensive income is reflected in own funds, capital and leverage ratios.</t>
  </si>
  <si>
    <t>ARGENTA (GROUP) PILLAR 3 DISCLOSURES 31 DECEMBER 2022</t>
  </si>
  <si>
    <t>ENVIRONMENTAL, SOCIAL AND GOVERNANCE (ESG) RISKS</t>
  </si>
  <si>
    <t>Table 1 - Qualitative information on Environmental risk</t>
  </si>
  <si>
    <t>ESGA</t>
  </si>
  <si>
    <t>Table 2 - Qualitative information on Social risk</t>
  </si>
  <si>
    <t>ESGB</t>
  </si>
  <si>
    <t>Table 3 - Qualitative information on Governance risk</t>
  </si>
  <si>
    <t>ESGC</t>
  </si>
  <si>
    <t>ESG1</t>
  </si>
  <si>
    <t>ESG2</t>
  </si>
  <si>
    <t>ESG5</t>
  </si>
  <si>
    <t>Template 10 - Other climate change mitigating actions that are not covered in the EU Taxonomy</t>
  </si>
  <si>
    <t>ESG10</t>
  </si>
  <si>
    <t>a</t>
  </si>
  <si>
    <t>b</t>
  </si>
  <si>
    <t>c</t>
  </si>
  <si>
    <t>d</t>
  </si>
  <si>
    <t>e</t>
  </si>
  <si>
    <t xml:space="preserve">Additional CET1 SREP requirements (%) </t>
  </si>
  <si>
    <t>Additional AT1 SREP requirements (%)</t>
  </si>
  <si>
    <t>Additional T2 SREP requirements (%)</t>
  </si>
  <si>
    <t>Total SREP own funds requirements (%)</t>
  </si>
  <si>
    <t>Conservation buffer due to macro-prudential or systemic risk identified at the level of a Member State (%)</t>
  </si>
  <si>
    <t>Systemic risk buffer (%)</t>
  </si>
  <si>
    <t>Other Systemically Important Institution buffer (%)</t>
  </si>
  <si>
    <t>Overall capital requirements (%)</t>
  </si>
  <si>
    <t>CET1 available after meeting the total SREP own funds requirements (%)</t>
  </si>
  <si>
    <t>Additional own funds requirements to address the risk of excessive leverage (%)</t>
  </si>
  <si>
    <t>Total SREP leverage ratio requirements (%)</t>
  </si>
  <si>
    <t>Overall leverage ratio requirements (%)</t>
  </si>
  <si>
    <t>Cash outflows - Total weighted value</t>
  </si>
  <si>
    <t>Cash inflows - Total weighted value</t>
  </si>
  <si>
    <t>Own fund instruments held in insurance or re-insurance undertakings or insurance holding company not deducted from own funds</t>
  </si>
  <si>
    <t>f</t>
  </si>
  <si>
    <t>g</t>
  </si>
  <si>
    <t>Dividends</t>
  </si>
  <si>
    <t>h</t>
  </si>
  <si>
    <t>i</t>
  </si>
  <si>
    <t>j</t>
  </si>
  <si>
    <t>k</t>
  </si>
  <si>
    <t>l</t>
  </si>
  <si>
    <t>m</t>
  </si>
  <si>
    <t>(Excluded exposures of public development banks (or units) - Promotional loans)</t>
  </si>
  <si>
    <t>(Excluded passing-through promotional loan exposures by non-public development banks (or units))</t>
  </si>
  <si>
    <t>Consolidated</t>
  </si>
  <si>
    <t>n</t>
  </si>
  <si>
    <t>o</t>
  </si>
  <si>
    <t>p</t>
  </si>
  <si>
    <t>q</t>
  </si>
  <si>
    <t>Article 452 (f) CRR</t>
  </si>
  <si>
    <t>A description of the internal ratings process by exposure class, including the number of key models used with respect to each portfolio and a brief discussion of the main differences between the models within the same portfolio, covering:
   (i) the definitions, methods and data for estimation and validation of PD, which shall include 
         information on how PDs are estimated for low default portfolios, whether there are 
         regulatory floors and the drivers for differences observed between PD and actual default 
         rates at least for the last three periods;
   (ii) where applicable, the definitions, methods  and  data  for  estimation  and validation of 
          LGD, such as methods to calculate downturn LGD, how LGDs are estimated for low default 
          portfolio and the time lapse between the default event and the closure of the exposure;
    (iii) where applicable, the definitions, methods  and  data  for  estimation  and validation of 
            credit conversion factors, including assumptions employed in the derivation of those 
            variables.</t>
  </si>
  <si>
    <t>Risk weighted exposure amount as at the end of the previous reporting period (September 2022)</t>
  </si>
  <si>
    <t>Risk weighted exposure amount as at the end of the reporting period (December 2022)</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 medium-, and long-term, and performance assessment against these objectives, targets and limits, including forward-looking information in the design of business strategy and processes</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Risk management</t>
  </si>
  <si>
    <t>Integration of short-, medium- and long-term effects of environmental factors and risks in the risk framework</t>
  </si>
  <si>
    <t>(k)</t>
  </si>
  <si>
    <t>Definitions, methodologies and international standards on which the environmental risk management framework is based</t>
  </si>
  <si>
    <t>(l)</t>
  </si>
  <si>
    <t>Processes to identify, measure and monitor activities and exposures (and collateral where applicable) sensitive to environmental risks, covering relevant transmission channels</t>
  </si>
  <si>
    <t>(m)</t>
  </si>
  <si>
    <t>Activities, commitments and exposures contributing to mitigate environmental risks</t>
  </si>
  <si>
    <t>(n)</t>
  </si>
  <si>
    <t>Implementation of tools for identification, measurement and management of environmental risks</t>
  </si>
  <si>
    <t>(o)</t>
  </si>
  <si>
    <t>Results and outcome of the risk tools implemented and the estimated impact of environmental risk on capital and liquidity risk profile</t>
  </si>
  <si>
    <t>(p)</t>
  </si>
  <si>
    <t>Data availability, quality and accuracy, and efforts to improve these aspects</t>
  </si>
  <si>
    <t>(q)</t>
  </si>
  <si>
    <t>Description of limits to environmental risks (as drivers of prudential risks) that are set, and triggering escalation and exclusion in the case of breaching these limits</t>
  </si>
  <si>
    <t>(r)</t>
  </si>
  <si>
    <t>Description of the link (transmission channels) between environmental risks with credit risk, liquidity and funding risk, market risk, operational risk and reputational risk in the risk management framework</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 xml:space="preserve">   Activities towards the community and society</t>
  </si>
  <si>
    <t>(ii)</t>
  </si>
  <si>
    <t xml:space="preserve">   Employee relationships and labour standards</t>
  </si>
  <si>
    <t>(iii)</t>
  </si>
  <si>
    <t xml:space="preserve">   Customer protection and product responsibility</t>
  </si>
  <si>
    <t>(iv)</t>
  </si>
  <si>
    <t xml:space="preserve">   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 xml:space="preserve">   Ethical considerations</t>
  </si>
  <si>
    <t xml:space="preserve">   Strategy and risk management</t>
  </si>
  <si>
    <t xml:space="preserve">   Inclusiveness</t>
  </si>
  <si>
    <t xml:space="preserve">   Transparency</t>
  </si>
  <si>
    <t>(v)</t>
  </si>
  <si>
    <t xml:space="preserve">   Management of conflict of interest</t>
  </si>
  <si>
    <t>(vi)</t>
  </si>
  <si>
    <t xml:space="preserve">   Internal communication on critical concerns</t>
  </si>
  <si>
    <t>Institution's integration in risk management arrangements the governance performance of their counterparties considering:</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 xml:space="preserve">
Of which environmentally sustainable (CCM)</t>
  </si>
  <si>
    <t xml:space="preserve">
Of which stage 2 exposures</t>
  </si>
  <si>
    <t xml:space="preserve">
Of which non-performing exposures</t>
  </si>
  <si>
    <t>Of which Stage 2 exposures</t>
  </si>
  <si>
    <t>Of which non-performing exposures</t>
  </si>
  <si>
    <t>Of which Scope 3 financed emissions</t>
  </si>
  <si>
    <t>1</t>
  </si>
  <si>
    <t>Exposures towards sectors that highly contribute to climate change</t>
  </si>
  <si>
    <t>2</t>
  </si>
  <si>
    <t xml:space="preserve"> A - Agriculture, forestry and fishing</t>
  </si>
  <si>
    <t>3</t>
  </si>
  <si>
    <t xml:space="preserve"> B - Mining and quarrying</t>
  </si>
  <si>
    <t>4</t>
  </si>
  <si>
    <t xml:space="preserve">   B.05 - Mining of coal and lignite </t>
  </si>
  <si>
    <t>5</t>
  </si>
  <si>
    <t xml:space="preserve">   B.06 - Extraction of crude petroleum and natural gas  </t>
  </si>
  <si>
    <t>6</t>
  </si>
  <si>
    <t xml:space="preserve">   B.07 - Mining of metal ores  </t>
  </si>
  <si>
    <t>7</t>
  </si>
  <si>
    <t xml:space="preserve">   B.08 - Other mining and quarrying </t>
  </si>
  <si>
    <t>8</t>
  </si>
  <si>
    <t xml:space="preserve">   B.09 - Mining support service activities </t>
  </si>
  <si>
    <t>9</t>
  </si>
  <si>
    <t xml:space="preserve"> C - Manufacturing</t>
  </si>
  <si>
    <t>10</t>
  </si>
  <si>
    <t xml:space="preserve">   C.10 - Manufacture of food products</t>
  </si>
  <si>
    <t>11</t>
  </si>
  <si>
    <t xml:space="preserve">   C.11 - Manufacture of beverages</t>
  </si>
  <si>
    <t>12</t>
  </si>
  <si>
    <t xml:space="preserve">   C.12 - Manufacture of tobacco products</t>
  </si>
  <si>
    <t>13</t>
  </si>
  <si>
    <t xml:space="preserve">   C.13 - Manufacture of textiles</t>
  </si>
  <si>
    <t>14</t>
  </si>
  <si>
    <t xml:space="preserve">   C.14 - Manufacture of wearing apparel</t>
  </si>
  <si>
    <t>15</t>
  </si>
  <si>
    <t xml:space="preserve">   C.15 - Manufacture of leather and related products</t>
  </si>
  <si>
    <t>16</t>
  </si>
  <si>
    <t xml:space="preserve">   C.16 - Manufacture of wood and of products of wood and cork, except  
   furniture; manufacture of articles of straw and plaiting materials</t>
  </si>
  <si>
    <t>17</t>
  </si>
  <si>
    <t xml:space="preserve">   C.17 - Manufacture of pulp, paper and paperboard </t>
  </si>
  <si>
    <t>18</t>
  </si>
  <si>
    <t xml:space="preserve">   C.18 -  Printing and service activities related to printing</t>
  </si>
  <si>
    <t>19</t>
  </si>
  <si>
    <t xml:space="preserve">   C.19 -  Manufacture of coke oven products</t>
  </si>
  <si>
    <t>20</t>
  </si>
  <si>
    <t xml:space="preserve">   C.20 - Production of chemicals </t>
  </si>
  <si>
    <t>21</t>
  </si>
  <si>
    <t xml:space="preserve">   C.21 - Manufacture of pharmaceutical preparations</t>
  </si>
  <si>
    <t>22</t>
  </si>
  <si>
    <t xml:space="preserve">   C.22 - Manufacture of rubber products</t>
  </si>
  <si>
    <t>23</t>
  </si>
  <si>
    <t xml:space="preserve">   C.23 - Manufacture of other non-metallic mineral products</t>
  </si>
  <si>
    <t>24</t>
  </si>
  <si>
    <t xml:space="preserve">   C.24 - Manufacture of basic metals</t>
  </si>
  <si>
    <t>25</t>
  </si>
  <si>
    <t xml:space="preserve">   C.25 - Manufacture of fabricated metal products, except machinery 
   and equipment</t>
  </si>
  <si>
    <t>26</t>
  </si>
  <si>
    <t xml:space="preserve">   C.26 - Manufacture of computer, electronic and optical products</t>
  </si>
  <si>
    <t>27</t>
  </si>
  <si>
    <t xml:space="preserve">   C.27 - Manufacture of electrical equipment</t>
  </si>
  <si>
    <t>28</t>
  </si>
  <si>
    <t xml:space="preserve">   C.28 - Manufacture of machinery and equipment n.e.c.</t>
  </si>
  <si>
    <t>29</t>
  </si>
  <si>
    <t xml:space="preserve">   C.29 - Manufacture of motor vehicles, trailers and semi-trailers</t>
  </si>
  <si>
    <t>30</t>
  </si>
  <si>
    <t xml:space="preserve">   C.30 - Manufacture of other transport equipment</t>
  </si>
  <si>
    <t>31</t>
  </si>
  <si>
    <t xml:space="preserve">   C.31 - Manufacture of furniture</t>
  </si>
  <si>
    <t>32</t>
  </si>
  <si>
    <t xml:space="preserve">   C.32 - Other manufacturing</t>
  </si>
  <si>
    <t>33</t>
  </si>
  <si>
    <t xml:space="preserve">   C.33 - Repair and installation of machinery and equipment</t>
  </si>
  <si>
    <t>34</t>
  </si>
  <si>
    <t xml:space="preserve"> D - Electricity, gas, steam and air conditioning supply</t>
  </si>
  <si>
    <t>35</t>
  </si>
  <si>
    <t xml:space="preserve">   D35.1 - Electric power generation, transmission and distribution</t>
  </si>
  <si>
    <t>36</t>
  </si>
  <si>
    <t xml:space="preserve">   D35.11 - Production of electricity</t>
  </si>
  <si>
    <t>37</t>
  </si>
  <si>
    <t xml:space="preserve">   D35.2 - Manufacture of gas; distribution of gaseous fuels through 
   mains</t>
  </si>
  <si>
    <t>38</t>
  </si>
  <si>
    <t xml:space="preserve">   D35.3 - Steam and air conditioning supply</t>
  </si>
  <si>
    <t>39</t>
  </si>
  <si>
    <t xml:space="preserve"> E - Water supply; sewerage, waste management and remediation  
 activities</t>
  </si>
  <si>
    <t>40</t>
  </si>
  <si>
    <t xml:space="preserve"> F - Construction</t>
  </si>
  <si>
    <t>41</t>
  </si>
  <si>
    <t xml:space="preserve">   F.41 - Construction of buildings</t>
  </si>
  <si>
    <t>42</t>
  </si>
  <si>
    <t xml:space="preserve">   F.42 - Civil engineering</t>
  </si>
  <si>
    <t>43</t>
  </si>
  <si>
    <t xml:space="preserve">   F.43 - Specialised construction activities</t>
  </si>
  <si>
    <t>44</t>
  </si>
  <si>
    <t xml:space="preserve"> G - Wholesale and retail trade; repair of motor vehicles and motorcycles</t>
  </si>
  <si>
    <t>45</t>
  </si>
  <si>
    <t xml:space="preserve"> H - Transportation and storage</t>
  </si>
  <si>
    <t>46</t>
  </si>
  <si>
    <t xml:space="preserve">   H.49 - Land transport and transport via pipelines</t>
  </si>
  <si>
    <t>47</t>
  </si>
  <si>
    <t xml:space="preserve">   H.50 - Water transport</t>
  </si>
  <si>
    <t>48</t>
  </si>
  <si>
    <t xml:space="preserve">   H.51 - Air transport</t>
  </si>
  <si>
    <t>49</t>
  </si>
  <si>
    <t xml:space="preserve">   H.52 - Warehousing and support activities for transportation</t>
  </si>
  <si>
    <t>50</t>
  </si>
  <si>
    <t xml:space="preserve">   H.53 - Postal and courier activities</t>
  </si>
  <si>
    <t>51</t>
  </si>
  <si>
    <t xml:space="preserve"> I - Accommodation and food service activities</t>
  </si>
  <si>
    <t>52</t>
  </si>
  <si>
    <t xml:space="preserve"> L - Real estate activities</t>
  </si>
  <si>
    <t>53</t>
  </si>
  <si>
    <t>54</t>
  </si>
  <si>
    <t xml:space="preserve"> K - Financial and insurance activities</t>
  </si>
  <si>
    <t>55</t>
  </si>
  <si>
    <t xml:space="preserve"> Exposures to other sectors (NACE codes J, M - U)</t>
  </si>
  <si>
    <t>Total gross carrying amount amount (in MEUR)</t>
  </si>
  <si>
    <t>Level of energy efficiency (EP score in kWh/m² of collateral)</t>
  </si>
  <si>
    <t>Level of energy efficiency (EPC label of collateral)</t>
  </si>
  <si>
    <t>Without EPC label of collateral</t>
  </si>
  <si>
    <t>0; ≤ 100</t>
  </si>
  <si>
    <t>&gt; 100; ≤ 200</t>
  </si>
  <si>
    <t>&gt; 200; ≤ 300</t>
  </si>
  <si>
    <t>&gt; 300; ≤ 400</t>
  </si>
  <si>
    <t>&gt; 400; ≤ 500</t>
  </si>
  <si>
    <t>&gt; 500</t>
  </si>
  <si>
    <t>B</t>
  </si>
  <si>
    <t>C</t>
  </si>
  <si>
    <t>D</t>
  </si>
  <si>
    <t>E</t>
  </si>
  <si>
    <t>F</t>
  </si>
  <si>
    <t>G</t>
  </si>
  <si>
    <t>Of which level of energy efficiency (EP score in kWh/m² of collateral) estimated</t>
  </si>
  <si>
    <t>Total EU area</t>
  </si>
  <si>
    <t xml:space="preserve">   Of which: Loans collateralised by commercial 
   immovable property</t>
  </si>
  <si>
    <t xml:space="preserve">   Of which: Loans collateralised by residential 
   immovable property</t>
  </si>
  <si>
    <t xml:space="preserve">   Of which: Collateral obtained by taking 
   possession: residential and commercial 
   immovable properties </t>
  </si>
  <si>
    <t xml:space="preserve">   Of which: Level of energy efficiency (EP score 
   in kWh/m² of collateral) estimated</t>
  </si>
  <si>
    <t>Total non-EU area</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 xml:space="preserve"> ≤ 5 years</t>
  </si>
  <si>
    <t>&gt; 5 year ≤ 10 years</t>
  </si>
  <si>
    <t>&gt; 10 year ≤ 20 years</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Financial corporations</t>
  </si>
  <si>
    <t>Non-financial corporations</t>
  </si>
  <si>
    <t xml:space="preserve">   Of which: Loans collateralised by commercial immovable property</t>
  </si>
  <si>
    <t>Households</t>
  </si>
  <si>
    <t xml:space="preserve">   Of which: Loans collateralised by residential immovable property</t>
  </si>
  <si>
    <t xml:space="preserve">   Of which: building renovation loans</t>
  </si>
  <si>
    <t>Other counterparties</t>
  </si>
  <si>
    <t>Loans (e.g. green, sustainable, sustainability-linked under standards other than the EU standards)</t>
  </si>
  <si>
    <t>Template 1 - Banking book- Climate Change transition risk: Credit quality of exposures by sector, emissions and residual maturity</t>
  </si>
  <si>
    <t>Template 2 - Banking book - Climate change transition risk: Loans collateralised by immovable property - Energy efficiency of the collateral</t>
  </si>
  <si>
    <t>Template 4 - Banking book - Climate change transition risk: Exposures to top 20 carbon-intensive firms</t>
  </si>
  <si>
    <t>Template 5 - Banking book - Climate change physical risk: Exposures subject to physical risk</t>
  </si>
  <si>
    <t>EU MRA - Qualitative disclosure requirements related to market risk</t>
  </si>
  <si>
    <t>EU MRB - Qualitative disclosure requirements for institutions using the internal Market Risk Models</t>
  </si>
  <si>
    <t xml:space="preserve">   Of which exposures to a CCP</t>
  </si>
  <si>
    <t>Deferred tax assets arising from temporary differences (amount below 17.65% threshold, net of related tax liability where the conditions in Article 38 (3) are met)</t>
  </si>
  <si>
    <t xml:space="preserve">Direct and indirect holdings of own funds and eligible liabilities of financial sector entities where the institution does not have a significant investment in those entities (amount below 10% threshold and net of eligible short positions)   </t>
  </si>
  <si>
    <t>Article 449(e) CRR</t>
  </si>
  <si>
    <t>The LCR of Argenta shows some volatility, mainly as a result of issuances of wholesale funding, exchange of collateral related to hedging activities and/or inflow from retail funding.</t>
  </si>
  <si>
    <t>As all activities are denominated in euro, there is no currency risk to consider.</t>
  </si>
  <si>
    <t>Not applicable</t>
  </si>
  <si>
    <t>INTEREST RATE RISK OF NON-TRADING BOOK ACTIVITIES</t>
  </si>
  <si>
    <t>EU IRRBBA - Qualitative information on interest rate risks of non-trading book activities</t>
  </si>
  <si>
    <t>IRRBBA</t>
  </si>
  <si>
    <t>EU IRRBB1 - Interest rate risks of non-trading book activities</t>
  </si>
  <si>
    <t>IRRBB1</t>
  </si>
  <si>
    <t>Pillar 3 report, Chapter 2 "Risk management" - "Declaration of the adequacy of risk management"</t>
  </si>
  <si>
    <t xml:space="preserve">Not applicable </t>
  </si>
  <si>
    <t>IFRS annual report BVg , Chapter 5 "Risk management"</t>
  </si>
  <si>
    <t>IFRS annual report BVg , Chapter 5.1 "Market Risk" and Chapter 17 "Derivatives used for hedge accounting.</t>
  </si>
  <si>
    <t>Pillar 3 report, Chapter 18 "Remuneration policy, diversity and integrity" - "External mandates of directors"</t>
  </si>
  <si>
    <t>Pillar 3 report, Chapter 18 "Remuneration policy, diversity and integrity" 
We also refer to pages 16 and 17 of the Governance Memorandum.</t>
  </si>
  <si>
    <t>Pillar 3 report, Chapter 18 "Remuneration policy, diversity and integrity" - "Diversity at Argenta"</t>
  </si>
  <si>
    <t>IFRS annual report BVg , Chapter 5 "Risk management" - "Governance of risk management"</t>
  </si>
  <si>
    <t>Pillar 3 report, Chapter 3.1 "Accounting equity and calculation of prudential equity"</t>
  </si>
  <si>
    <t>The differences between both scopes can be summarized as follows:
- Addition of off-balance sheet exposures which are not 
   included in the accounting scope of consolidation;
- Application of the SA-CCR approach for the CCR framework.</t>
  </si>
  <si>
    <t>Pillar 3 report, Chapter 1.2 "Application framework"</t>
  </si>
  <si>
    <t>1,166 mio EUR</t>
  </si>
  <si>
    <t xml:space="preserve">There are 7,178,847 no par shares </t>
  </si>
  <si>
    <t>NL</t>
  </si>
  <si>
    <t>BE</t>
  </si>
  <si>
    <t>DE</t>
  </si>
  <si>
    <t>FR</t>
  </si>
  <si>
    <t>LU</t>
  </si>
  <si>
    <t>ES</t>
  </si>
  <si>
    <t>US</t>
  </si>
  <si>
    <t>FI</t>
  </si>
  <si>
    <t>GB</t>
  </si>
  <si>
    <t>SE</t>
  </si>
  <si>
    <t>DK</t>
  </si>
  <si>
    <t>AT</t>
  </si>
  <si>
    <t>IE</t>
  </si>
  <si>
    <t>SK</t>
  </si>
  <si>
    <t>CH</t>
  </si>
  <si>
    <t>MX</t>
  </si>
  <si>
    <t>IT</t>
  </si>
  <si>
    <t>CA</t>
  </si>
  <si>
    <t>BG</t>
  </si>
  <si>
    <t>AE</t>
  </si>
  <si>
    <t>RO</t>
  </si>
  <si>
    <t>PT</t>
  </si>
  <si>
    <t>NO</t>
  </si>
  <si>
    <t>AU</t>
  </si>
  <si>
    <t>GR</t>
  </si>
  <si>
    <t>PL</t>
  </si>
  <si>
    <t>IN</t>
  </si>
  <si>
    <t>MT</t>
  </si>
  <si>
    <t>EE</t>
  </si>
  <si>
    <t>CZ</t>
  </si>
  <si>
    <t>HK</t>
  </si>
  <si>
    <t>IS</t>
  </si>
  <si>
    <t>Pillar 3 report, Chapter 16 "Leverage"</t>
  </si>
  <si>
    <t xml:space="preserve">The Internal Liquidity Adequacy Assessment Process (ILAAP) is a continuous internal liquidity risk assessment of current and future funding &amp; liquidity requirements. It’s goal is to ensure that sufficient liquidity and funding resources are assured to cover the risks relating to Argenta’s business strategy. 
The ILAAP consists of processes conducted to:
- 	Identify and assess all material liquidity &amp; funding risks within Argenta;
- 	Ensure that Argenta maintains an adequate level of liquidity buffers and adequate funding in relation to these risks;
- 	Support and strengthen the overall risk management framework, including business and funding planning.
ILAAP is well embedded in the organization and is monitored by different management bodies.
The ILAAP policy contains an overview of the ILAAP model implemented at Argenta, a description of the key elements and how they interact, explaining how ILAAP is integrated into Argenta’s functioning and how its findings are used. The ILAAP policy is approved by the Board of Directors.
ILAAP is subject to the Supervisory Review and Evaluation Process (SREP). Argenta is required to report on its ILAAP framework developments and ILAAP findings as part of the yearly SREP submission. </t>
  </si>
  <si>
    <t>Argenta’s internal control function is set up according to the three lines of defence framework. 
- 	The process owner, i.e. the first line risk taker or risk owner, is responsible for the first line of control. This includes ALM and Treasury departments, where        the daily business activities are executed;
- 	The second line of control regarding liquidity risk is exercised by the Risk Management function;  
- 	Internal Audit performs the third line of control.</t>
  </si>
  <si>
    <t>The ILAAP policy is applicable to all entities of the bank pool of the Argenta group, being Argenta Spaarbank, Argenta Bank- en Verzekeringsgroep, Arvestar Asset Management &amp; Argenta Asset Management, as well as Investar. The insurance pool is out of scope.
Given the limited activities of the parent holding, Argenta Bank- en Verzekeringsgroep nv, which are not materially relevant from a liquidity risk perspective, the focus of the liquidity Risk Management goes primarily to Argenta Spaarbank nv. The liquidity risk management of its Dutch branch is fully incorporated in the liquidity risk management at the Belgium based headquarter. 
The asset management companies within the bank pool calculate liquidity metrics and perform liquidity stress-tests from the perspective of their funds and the assets under management, which is not covered in the ILAAP policy. A separate liquidity risk monitoring process also exists for the insurance pool.</t>
  </si>
  <si>
    <t>Argenta measures and monitors its liquidity adequacy from both a normative and economic perspective. This twofold view is the foundation of the ILAAP process. The risk appetite is set for both the normative (i.e. regulatory) as well the economic liquidity and funding risk indicators.
Argenta measures and assesses the indicators, as identified in the Risk Appetite Framework (RAF), with a fixed frequency. The financial policy translates the measurement and monitoring of the liquidity and funding risk indicators into concrete activities performed at Argenta. 
ILAAP provides the senior management body, usually through the Alco, with a comprehensive analysis of the bank’s liquidity position on a continuous basis, in order to identify and assess potential threats in a timely manner. The information provided offers a view at the liquidity position from different perspectives: an actual and historic point of view, a forward looking (best estimate) view, as well as in defined (stressed) scenarios. 
The expected reporting is listed in the financial policy of Argenta Spaarbank, together with the frequency and the internal and external stakeholders they are reported to.</t>
  </si>
  <si>
    <t>The risk appetite is the amount and type of risk Argenta is able and willing to take in order to achieve its strategic objectives and is set out by the Board of Directors. The risk appetite framework (RAF) is to be understood as a central (communication) tool for the management and acts as a connection between the company’s strategy and its risk acceptance.
The RAF entails the determination of the risk appetite and its translation into limits, both from a normative and an economic perspective. Different limit categories are defined. The categories have governance consequences: vigilance in the monitoring, urgency of correction of breaches and escalation rules.
RAF limits are translated into and supplemented by operational limits and EWI (Early Warning Indicators) in the financial policy. These are complementary to the RAF limits and strongly determine the permitted risk appetite and business developments. The liquidity monitoring is thus broader than just the LCR, NSFR and AER, which offers in the first place a normative perspective.</t>
  </si>
  <si>
    <t>The objective of the ILAAP is to contribute to the institution’s continuity from a liquidity perspective, by ensuring that it has sufficient liquidity to fulfill its obligations at all time. 
Argenta has a formal liquidity contingency plan (LCP) with a set of actions to address liquidity difficulties under stressed circumstances. The LCP addresses all risks as identified in the ILAAP. 
Argenta has developed this LCP in order to deal efficiently and effectively with liquidity stress situations. This plan serves as a guide for management to quickly assess all options and to decide what appropriate actions to take. In case of an emergency, Argenta has a diversified set of instruments at its disposal to deal with a crisis and to prepare for the recovery of its liquidity. 
In addition to the management of the liquidity position in normal and adverse market conditions, Argenta has composed a recovery plan, which outlines the different recovery options that Argenta can consider in order to strengthen again its position in a crisis scenario.
The Recovery Plan focuses on restoring the financial position following a significant deterioration of it. The liquidity recovery options are consistent in both the LCP and the Recovery Plan.</t>
  </si>
  <si>
    <t>Argenta has defined a broad and diverse set of indicators which are monitored frequently and cover funding and market liquidity risk, from a normative as well as an economic perspective. These metrics are integrated in various processes in the bank and are an integral part of the liquidity and funding risk management.
Argenta’s business strategy and risk appetite framework are closely intertwined with the ILAAP. Both the Risk Appetite Framework (RAF) and the business plan (BP) are inputs throughout the various stages of ILAAP and the ILAAP provides information to the business plan and RAF.
The business plan projections, which include a multi-year assessment of Argenta’s liquidity adequacy, ensures that Argenta will fulfill at all times its regulatory and supervisory requirements and demands.
The stress testing complement the forward looking approach by assessing impacts of adverse risk events causing economic losses and internal liquidity depletion.
Argenta takes into account the impact of upcoming changes in the legal, regulatory and accounting frameworks and makes an informed and substantiated decision on how to address them in the liquidity planning. Information and approval regarding ILAAP model changes are presented to relevant committees: In general these are the Alco (Asset &amp; Liability Committee), the BoD (Board of Directors) and the GRC-Moco (Model Oversight Committee). The latter supervises the MRMF (Model Risk Management Framework), in which building blocks of the ILAAP model are formally classified and monitored appropriately to its importance to the Group.</t>
  </si>
  <si>
    <t>The Board of Directors (BoD) is the accountable management body for the approval of the ILAAP policy, SREP  file and Liquidity Adequacy Statement (LAS). This LAS document is a central document of the ILAAP file confirming the adequacy of the liquidity management. It is approved by the Board of Directors and signed by the CEO and the chairman of the Board of Directors before submission of the SREP package.</t>
  </si>
  <si>
    <t>The objective of the ILAAP policy is to provide internal and external stakeholders a clear and comprehensive view of the ILAAP model that is implemented at Argenta. It provides an overview and description of the key elements of ILAAP and how they interact, explaining how ILAAP is integrated into Argenta’s functioning and how its findings are used.
Each year, Argenta produces a clear and concise statement, the liquidity adequacy statement (LAS), containing its assessment of the liquidity adequacy of the institution, supported by ILAAP outcomes and any other relevant information. 
We also refer to:
- Pillar 3 report, Chapter 17 "Capital and liquidity management" - "Liquidity management" +  Table 1 "Key metrics" for the RAF standards
- IFRS annual report BVg , Chapter 5 .2 "Liquidity risk"</t>
  </si>
  <si>
    <t>As reported in the template LIQ1, the LCR amounted to 182% at the end of 2022 (based on a 12-month rolling average). This is an increase of 24% compared to the 12-month rolling average of end of 2021.
The LCR is historically mostly driven by the evolution of the HQLA (High Quality Liquid Assets) buffer. The net cash outflow (NCOF) is generally more stable. This is also the case for the recent evolution of the LCR. More information on the composition of the liquidity buffer can be found below.</t>
  </si>
  <si>
    <t>The bankpool of Argenta predominantly focuses on offering payment and custody services, loans as well as investment funds to the clients. To this end, Argenta finances itself predominantly on the retail market as well as via wholesale funding.
As an established retail savings bank, Argenta’s funding policy is first and foremost focused on individual retail clients through savings accounts and term deposits. Belgium is by far the largest geographical target market but Argenta also operates on the Dutch market, which serves also as diversification of liquidity sources.
In addition to the retail market, Argenta has been diversifying towards the non-retail market via Public Loans. Also, Argenta uses its capability to fund on the wholesale market by means of repo funding, securitizations, unsecured and secured funding. 
Raising funding by securitizing a part of the mortgage portfolio is has been executed in the distant and recent past (i.e. Green Apple securitizations). 
As of 2021, Argenta also has obtained a specific license from the NBB to issue Belgian covered bonds, and successfully issued 4 covered bonds so far, to further diversify its access to the wholesale funding markets with this type of instrument.
Argenta issued an inaugural green senior non-preferred bond on February 1st, 2022 as part of its EMTN programme. The net proceeds of the Green Bonds will be allocated to a Green Loan Portfolio of new and existing loans, the “Eligible Green Loan Portfolio”.
The business strategy of Argenta comprises an effective diversification of funding sources. The targeted wholesale issuances are a combination of both secured and unsecured funding.</t>
  </si>
  <si>
    <t>The liquidity buffer of Argenta (7.4 bln EUR at the end of December 2022 - calculated as a 12-month rolling average), consists of a cash &amp; excess monetary reserve element (LCR level 1), and a mix of liquid securities (level 1, 2A &amp; 2B). The liquid assets are part of a diversified portfolio of central bank reserves, government bonds, securitization and corporate bonds. In addition to the liquid assets that qualify for the LCR, Argenta also holds a significant portfolio of other ECB-eligible securities.
The importance of cash within the liquidity buffer has increased over the past years, given its size following the entry into force of the ECB's Tiering measure. Even after the Tiering measure, Argenta continues to hold same high levels of monetary reserve.
The rise of the rate curve has provided an opportunity to (re-)invest in high quality liquid assets. The share of level 1 securities within the investment portfolio has significantly increased as a result. The rise of the rate curve has also triggered an inflow of (cash) collateral as the market value of the derivatives (hedging) portfolio has increased significantly.</t>
  </si>
  <si>
    <t>Argenta maintains a derivatives portfolio solely with a view of hedging the interest rate risk. The value of this portfolio is pledged with collateral managed by the Treasury Investment Services department (TIS), which is responsible for the collateral management of the derivatives portfolio amongst other things. 
The assets used as collateral are excluded from the LCR liquid buffer. The LCR measurement takes into account the potential outflows of collateral as a result of fluctuations in the valuation of the portfolio (HLBA approach - Historical Look Back Approach) on the one hand and a negative rating evolution of Argenta on the other hand. The evolution of the collateral is closely monitored.</t>
  </si>
  <si>
    <t xml:space="preserve">IFRS annual report BVg , Chapter 5.3 "Credit risk" </t>
  </si>
  <si>
    <t>Pillar 3 report, Chapter 8.1 "Definition of 'past due' and 'in default'"</t>
  </si>
  <si>
    <t>IFRS annual report BVg , Chapter 2.3 "Financial reporting principles - valuation rules" - "Impairment losses on financial assets" and Chapter 5.3 "Credit risk" - "Expected credit losses"</t>
  </si>
  <si>
    <t>SI</t>
  </si>
  <si>
    <t>Supranational (the EU)</t>
  </si>
  <si>
    <t>LT</t>
  </si>
  <si>
    <t>LV</t>
  </si>
  <si>
    <t>HU</t>
  </si>
  <si>
    <t>CL</t>
  </si>
  <si>
    <t>HR</t>
  </si>
  <si>
    <t>ID</t>
  </si>
  <si>
    <t>470</t>
  </si>
  <si>
    <t>480</t>
  </si>
  <si>
    <t>490</t>
  </si>
  <si>
    <t>500</t>
  </si>
  <si>
    <t>OM</t>
  </si>
  <si>
    <t>510</t>
  </si>
  <si>
    <t>IFRS annual report BVg , Chapter 2.3 "Financial reporting principles - valuation rules"</t>
  </si>
  <si>
    <t>IFRS annual report BVg , Chapter 5.3 "Credit risk" - "Collateral and other forms of credit improvement"</t>
  </si>
  <si>
    <t>Pillar 3 report, Chapter 5.3 "Credit risk mitigation"
IFRS annual report BVg , Chapter 5.3 "Credit risk" - "Collateral and other forms of credit improvement"</t>
  </si>
  <si>
    <t>Credit derivatives are not applicable to the Argenta Group. 
Pillar 3 report, Chapter 5.3 "Credit risk mitigation"</t>
  </si>
  <si>
    <t>Pillar 3 report, Chapter 5.3 "Credit risk mitigation"</t>
  </si>
  <si>
    <t>A description of the core features of the policies and processes for on- and off-balance sheet netting and an indication of the extent to which institutions make use of balance sheet netting;</t>
  </si>
  <si>
    <t>Pillar 3 report, Chapter 10 "Use of ratings from external credit assessment institutions"</t>
  </si>
  <si>
    <t>Pillar 3 report, Chapter 10 "Use of ratings from external credit assessment institutions" (Table 22)</t>
  </si>
  <si>
    <t xml:space="preserve">Pillar 3 report, Chapter 7.1 "Credit risk - IRB approval" </t>
  </si>
  <si>
    <t xml:space="preserve">Pillar 3 report, Chapter 7.2 "Internal rating systems" </t>
  </si>
  <si>
    <t>Percentage of total exposure value subject to IRB Approach (%)</t>
  </si>
  <si>
    <t>0,0157% &lt;= 0,0218%</t>
  </si>
  <si>
    <t>AA+</t>
  </si>
  <si>
    <t>0,0218% &lt;= 0,0301%</t>
  </si>
  <si>
    <t>AA</t>
  </si>
  <si>
    <t>0,0301% &lt;= 0,0416%</t>
  </si>
  <si>
    <t>AA-</t>
  </si>
  <si>
    <t>0,0416% &lt;= 0,0576%</t>
  </si>
  <si>
    <t>A+</t>
  </si>
  <si>
    <t>0,0576% &lt;= 0,0796%</t>
  </si>
  <si>
    <t>0,0796% &lt;= 0,1102%</t>
  </si>
  <si>
    <t>A-</t>
  </si>
  <si>
    <t>0,1102% &lt;= 0,1524%</t>
  </si>
  <si>
    <t>BBB+</t>
  </si>
  <si>
    <t>0,1524% &lt;= 0,2107%</t>
  </si>
  <si>
    <t>BBB</t>
  </si>
  <si>
    <t>0,2107% &lt;= 0,2915%</t>
  </si>
  <si>
    <t>BBB-</t>
  </si>
  <si>
    <t>0,2915% &lt;= 0,4032%</t>
  </si>
  <si>
    <t>BB+</t>
  </si>
  <si>
    <t>0,6174% &lt;= 1,2067%</t>
  </si>
  <si>
    <t>BB-</t>
  </si>
  <si>
    <t>0% &lt;= 0,0157%</t>
  </si>
  <si>
    <t>AAA</t>
  </si>
  <si>
    <t xml:space="preserve">Pillar 3 report, Chapter 5.4 "Counterparty risk" </t>
  </si>
  <si>
    <t xml:space="preserve">Pillar 3 report, Chapter 5.5 "Collateral" </t>
  </si>
  <si>
    <t xml:space="preserve">Pillar 3 report, Chapter 5.6 "Wrong-way risk" </t>
  </si>
  <si>
    <t>Pillar 3 report, Chapter 5.4 "Counterparty Risk", Chapter 5.5 "Collateral" and Chapter 5.7 "Capital requirement for CVA risk"</t>
  </si>
  <si>
    <t>Pillar 3 report, Chapter 15.1 "Own securitisations"
Own securitization transactions for which Argenta Spaarbank acts as the originator are traditional transactions. Securitized assets are totally removed from the statutory balance sheet. There is however no significant risk transfer and the securitized exposures are risk weighted.
The transactions in 2018, 2019 and 2021 qualify for the differentiated capital treatment (STS).</t>
  </si>
  <si>
    <t>i) Pillar 3 report, Chapter 15.1 "Own securitisations"
ii) IFRS annual report BVg , Chapter 5.1 "Market risk",  Chapter 5.2 "Liquidity risk" and Chapter 5.3 "Credit risk"</t>
  </si>
  <si>
    <t>The SEC-ERBA approach is used for all securitisation positions.
Pillar 3 report, Chapter 15.2 "Portfolio of securitisation positions"</t>
  </si>
  <si>
    <t>Pillar 3 report, Chapter 15.1 "Own securitisations" - "accounting policies"</t>
  </si>
  <si>
    <t xml:space="preserve">Pillar 3 report, Chapter 10 "Use of ratings from external credit assessment institutions" and Chapter 15.2 "Portfolio of securitisation positions" </t>
  </si>
  <si>
    <t>Internal Assessment Approach is not used by the Argenta Group.</t>
  </si>
  <si>
    <r>
      <t xml:space="preserve">Points (i), (ii) and (iii) are not applicable to the Argenta Group.
We refer to template </t>
    </r>
    <r>
      <rPr>
        <b/>
        <sz val="10"/>
        <color rgb="FF004C43"/>
        <rFont val="Calibri"/>
        <family val="2"/>
        <scheme val="minor"/>
      </rPr>
      <t>LI3</t>
    </r>
    <r>
      <rPr>
        <sz val="10"/>
        <color rgb="FF004C43"/>
        <rFont val="Calibri"/>
        <family val="2"/>
        <scheme val="minor"/>
      </rPr>
      <t xml:space="preserve"> for the list of SPPEs which are included in the institutions' regulatory scope of consolidation.
</t>
    </r>
  </si>
  <si>
    <t>Subtotal</t>
  </si>
  <si>
    <t>Pillar 3 report, Chapter 12 "Exposure to operational risk and other non-financial risks"</t>
  </si>
  <si>
    <t>Standardised approach
Pillar 3 report, Chapter 12 "Exposure to operational risk and other non-financial risks"</t>
  </si>
  <si>
    <t>Pillar 3 report, Chapter 18 "Remuneration policy, diversity and integrity"
We also refer to section 4.1.4.3 "Remuneration Committee" and section 9 "Remuneration policy"of the governance memorandum.</t>
  </si>
  <si>
    <t xml:space="preserve">Pillar 3 report, Chapter 18 "Remuneration policy, diversity and integrity"
</t>
  </si>
  <si>
    <t>Pillar 3 report, Chapter 18 "Remuneration policy, diversity and integrity"</t>
  </si>
  <si>
    <t>There are no variable remunerations at the Argenta Group.</t>
  </si>
  <si>
    <t>Point 1: Pillar 3 report, Chapter 18 "Remuneration policy, diversity and integrity"
Points 2, 3 and 4 are not applicable (no variable remuneration at the Argenta Group).</t>
  </si>
  <si>
    <t>There are no variable and deferred remunerations at the Argenta Group.</t>
  </si>
  <si>
    <t>IFRS annual report BVg , Chapter 7.2 "Remuneration of executive management"</t>
  </si>
  <si>
    <r>
      <t xml:space="preserve">Not applicable - we refer to </t>
    </r>
    <r>
      <rPr>
        <b/>
        <sz val="10"/>
        <color rgb="FF004C43"/>
        <rFont val="Calibri"/>
        <family val="2"/>
        <scheme val="minor"/>
      </rPr>
      <t>REM1</t>
    </r>
    <r>
      <rPr>
        <sz val="10"/>
        <color rgb="FF004C43"/>
        <rFont val="Calibri"/>
        <family val="2"/>
        <scheme val="minor"/>
      </rPr>
      <t xml:space="preserve"> template</t>
    </r>
  </si>
  <si>
    <t xml:space="preserve">Pillar 3 report, Chapter 9 "Encumbered and unencumbered assets" </t>
  </si>
  <si>
    <t>Asset encumbrance is linked to the following activities:
(1) Variation margin and Intial margin in the form of cash and debt securities posted for derivative transactions in accordance with the applicable ISDA/CSA. Variation margin is exchanged on a daily basis and is dependant on the fair value valuation of the underlying derivatives. 
(2) Collateralised deposits related to the collateral provided under the TLTRO transactions with the ECB, and collateral provided for payments services (Bank Card Company and NBB/Target 2).
(3) Encumbered assets (mortgage loans) under the securitization transactions (Green Apple in 2017, 2018, 2019 and 2021) for which Argenta Spaarbank acts as originator. The assets are derecognised from the statutory balance sheet and acquired by a SPV which issues debt securities for which the senior notes are placed with third parties. 
(4) Encumbered assets (mortgage loan and debt security) under the covered bonds. The debt securities are placed with third parties. 
Additional information is included in IFRS annual report BVg , Chapter 44 "Encumberred assets" and Pillar 3 report, Chapter 9 "Encumbered and unencumbered assets".</t>
  </si>
  <si>
    <t xml:space="preserve">Table EU IRRBBA - Qualitative information on interest rate risks of non-trading book activities </t>
  </si>
  <si>
    <t>Article 448(1), point (e) CRR</t>
  </si>
  <si>
    <t>A description of how the institution defines IRRBB for purposes of risk control and measurement</t>
  </si>
  <si>
    <t>Pillar 3, Chapter 14 "Exposure to interest rate risk"</t>
  </si>
  <si>
    <t>Article 448(1), point (f) CRR</t>
  </si>
  <si>
    <t>A description of the institution's overall IRRBB management and mitigation strategies</t>
  </si>
  <si>
    <t>We refer to the subsection on the 'Risk management' of the section 'Interest rate risk' in Chapter 5.1 "Market risk" of IFRS annual report BVg</t>
  </si>
  <si>
    <t>Article 448(1), points (e) (i) and (v) CRR; 
Article 448(2) CRR</t>
  </si>
  <si>
    <t>The periodicity of the calculation of the institution's IRRBB measures, and a description of the specific measures that the institution uses to gauge its sensitivity to IRRBB</t>
  </si>
  <si>
    <t>The interest rate risk is calculated and reported both from an income and an economic value perspective. The monitoring of both is done respectively on a monthly and a quarterly basis.
For further information we refer to:
- Pillar 3, Chapter 14 "Exposure to interest rate risk"
- Subsection on the 'Sensitivity analysis - interest rate risk in the Bank Pool' of the section 'Interest rate risk' in Chapter 5.1 "Market risk" of IFRS annual report BVg</t>
  </si>
  <si>
    <t>Article 448(1), point (e) (iii) CRR; 
Article 448(2) CRR</t>
  </si>
  <si>
    <t>A description of the interest rate shock and stress scenarios that the institution uses to estimate changes in the economic value and in net interest income (if applicable)</t>
  </si>
  <si>
    <t>The standard interest rate schocks used are the six scenarios from the applicable EBA guidelines (Annex III from EBA-GL-2018-02). These are supplemented by a range of internally defined interest rate shocks to investigate sensitivities in a broad spectrum of shocks (parallel and non-parallel, and with different probabilities).</t>
  </si>
  <si>
    <t>Article 448(1), point (e) (ii) CRR;
Article 448(2) CRR</t>
  </si>
  <si>
    <t>A description of the key modelling and parametric assumptions different from those used for disclosure of template EU IRRBB1 (if applicable)</t>
  </si>
  <si>
    <t>The key modelling and parametric assumptions used for disclosure of template EU IRRBB1 are consistent with those that are used internally (see below answer to question (g)).</t>
  </si>
  <si>
    <t>Article 448(1), point (e) (iv) CRR;
Article 448(2) CRR</t>
  </si>
  <si>
    <t>A high-level description of how the bank hedges its IRRBB, as well as the associated accounting treatment (if applicable)</t>
  </si>
  <si>
    <t>Article 448(1), point (c) CRR;
Article 448(2) CRR</t>
  </si>
  <si>
    <t>A description of key modelling and parametric assumptions used for the IRRBB measures in template EU IRRBB1 (if applicable)</t>
  </si>
  <si>
    <t>We refer to:
- Pillar 3, Chapter 14 "Exposure to interest rate risk"
- Subsection on the 'Sensitivity analysis - interest rate risk in the Bank Pool' of the section 'Interest rate risk' in Chapter 5.1 "Market risk" of IFRS annual report BVg</t>
  </si>
  <si>
    <t>Article 448(1), point (d) CRR</t>
  </si>
  <si>
    <t>Explanation of the significance of the IRRBB measures and of their significant variations since previous disclosures</t>
  </si>
  <si>
    <r>
      <rPr>
        <u/>
        <sz val="10"/>
        <color rgb="FF004C43"/>
        <rFont val="Calibri"/>
        <family val="2"/>
        <scheme val="minor"/>
      </rPr>
      <t>Concerning EVE the main evolutions and their drivers:</t>
    </r>
    <r>
      <rPr>
        <sz val="10"/>
        <color rgb="FF004C43"/>
        <rFont val="Calibri"/>
        <family val="2"/>
        <scheme val="minor"/>
      </rPr>
      <t xml:space="preserve">
- Additional exogenous hedging through interest rate derivatives but also endogenous hedging through issuances of fixed wholesale funding, has mitigated the exposure under up shocks (e.g. parallel up and steepener).
- The further increase of the interest rate curve mitigated the option risk under parallel down (e.g. less impact from interest rate driven prepayments on mortgages and the floor on savings rates than when rates were lower).
- Reinvestment of cash in the investment portfolio also caused the sensitivity to improve under down shocks on the shorter end of the interest rate curve (e.g. steepener and short down). This, however, had an opposite impact under scenarios with higher rates on the shorter end (e.g. short up and flattener).
</t>
    </r>
    <r>
      <rPr>
        <u/>
        <sz val="10"/>
        <color rgb="FF004C43"/>
        <rFont val="Calibri"/>
        <family val="2"/>
        <scheme val="minor"/>
      </rPr>
      <t xml:space="preserve">Concerning NII, the main evolutions and their drivers:
</t>
    </r>
    <r>
      <rPr>
        <sz val="10"/>
        <color rgb="FF004C43"/>
        <rFont val="Calibri"/>
        <family val="2"/>
        <scheme val="minor"/>
      </rPr>
      <t>- Higher interest rates in combination with the projection of the saving deposit rates in accordance with the internal replicating models, increased the projected interest expenses on the saving deposits within the 1Y time frame. Consequently, this lowers the positive impact under parallel up to some extent, which remains however positive because of hedging (positive exposure to 3 month Euribor).
- In the last period projection, the interest rate shock under parallel down still was limited by the EBA floor (no full parallel down shock on the shorter tenors). This was no longer the case in the current period projection. As a result, the negative NII impact from the short-term asset exposures increased.</t>
    </r>
  </si>
  <si>
    <t>Any other relevant information regarding the IRRBB measures disclosed in template EU IRRBB1 (optional)</t>
  </si>
  <si>
    <t>No additional relevant information other than those mentionned or referred to in the answers to the other questions.</t>
  </si>
  <si>
    <t>Article 448(1), point (g) CRR</t>
  </si>
  <si>
    <t>(1) (2)</t>
  </si>
  <si>
    <t>Disclosure of the average and longest repricing maturity assigned to non-maturity deposits</t>
  </si>
  <si>
    <t>These values differ across the different NMD portfolios and replicating models used to model their respective repricing behavior. The average repricing maturities range between 1.8 and 4.7 years, with a weighted average of 3.2 years. The longest repricing maturities range from 4.0 to 15.0 years with a weighted average of 10.6 years.</t>
  </si>
  <si>
    <t>Template EU IRRBB1 - Interest rate risks of non-trading book activitie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We refer to section 5.5. of the Governance Memorandum, which includes a description of the role of the Group Risk Committee. The organization chart, including all relevant committees, can be found in section 4.5.1 of the Governance Memorandum.</t>
  </si>
  <si>
    <t>Climate Report, Chapters 'Strategy' and 'Brand and sustainability risk'</t>
  </si>
  <si>
    <t>Climate Report, Chapter 'Risk identification'</t>
  </si>
  <si>
    <t>Climate Report, Chapter 'Strategy'</t>
  </si>
  <si>
    <t>Climate Report, Chapters 'Sustainability ambitions' and 'Climate risk'</t>
  </si>
  <si>
    <t>Climate Report, Chapter 'Governance' and Annex I.I</t>
  </si>
  <si>
    <t>Climate Report, Chapter 'Climate risk'</t>
  </si>
  <si>
    <t>Climate Report, Chapters 'Governance' and 'Risk management'</t>
  </si>
  <si>
    <t>Climate Report, Chapter 'Sustainability reporting'</t>
  </si>
  <si>
    <t>Climate Report, Chapter 'Remuneration policy'</t>
  </si>
  <si>
    <t>Climate Report, Chapters 'Risk management' and 'Climate risk' and Annex I.III</t>
  </si>
  <si>
    <t>Climate Report, Chapter 'Risk management'</t>
  </si>
  <si>
    <t>Climate Report, Chapters 'Climate risk' and 'Risk metrics &amp; targets'</t>
  </si>
  <si>
    <t>Climate Report, Chapter 'Climate risk' and Annex I.III</t>
  </si>
  <si>
    <t>Climate Report, Chapters 'Sustainability ambitions' and 'Brand and sustainability risk'</t>
  </si>
  <si>
    <t>Climate Report, Chapter 'Brand and sustainability risk'</t>
  </si>
  <si>
    <t>Climate report, Chapter 'Sustainability reporting'</t>
  </si>
  <si>
    <t>Climate report, chapter 'Remuneration policy'</t>
  </si>
  <si>
    <t xml:space="preserve">Climate Report, Chapter 'Governance' </t>
  </si>
  <si>
    <t>Exposures towards sectors other than those that highly contribute to climate change</t>
  </si>
  <si>
    <t>Template 5: Banking book - Climate change physical risk: Exposures subject to physical risk</t>
  </si>
  <si>
    <t>Exposures towards sectors</t>
  </si>
  <si>
    <t xml:space="preserve">   A - Agriculture, forestry and fishing</t>
  </si>
  <si>
    <t xml:space="preserve">   B - Mining and quarrying</t>
  </si>
  <si>
    <t xml:space="preserve">   C - Manufacturing</t>
  </si>
  <si>
    <t xml:space="preserve">   D - Electricity, gas, steam and air conditioning supply</t>
  </si>
  <si>
    <t xml:space="preserve">   E - Water supply; sewerage, waste management and remediation activities</t>
  </si>
  <si>
    <t xml:space="preserve">   F - Construction</t>
  </si>
  <si>
    <t xml:space="preserve">   G - Wholesale and retail trade; repair of motor vehicles and motorcycles</t>
  </si>
  <si>
    <t xml:space="preserve">   H - Transportation and storage</t>
  </si>
  <si>
    <t xml:space="preserve">   I - Accommodation and food service activities</t>
  </si>
  <si>
    <t xml:space="preserve">   L - Real estate activities</t>
  </si>
  <si>
    <t xml:space="preserve">   K - Financial and insurance activities</t>
  </si>
  <si>
    <t xml:space="preserve">Collateralised loans </t>
  </si>
  <si>
    <t xml:space="preserve">   Loans collateralised by residential immovable property</t>
  </si>
  <si>
    <t xml:space="preserve">   Loans collateralised by commercial immovable property</t>
  </si>
  <si>
    <t xml:space="preserve">   Repossessed collaterals</t>
  </si>
  <si>
    <t xml:space="preserve">   Other sectors (NACE codes I - K, M - U)</t>
  </si>
  <si>
    <t>Yes</t>
  </si>
  <si>
    <t>Green bonds and sustainable bonds funding activities that contribute to the UN SDGs on green (residential) buildings, clean transportation, renewable energy, environmentally sustainable management of living natural resources and land use, energy efficiency, pollution prevention and control, wastewater management.</t>
  </si>
  <si>
    <t>Green bonds and sustainability-linked bond funding activities that contribute to the UN SDGs on renewable energy, energy efficiency, green buildings, clean transportation, waste management, sustainable water management, wastewater management, pollution prevention and control.</t>
  </si>
  <si>
    <t>Sustainable bond funding activities that contribute to the UN SDGs on clean transportation, environmental conservation and waste management.</t>
  </si>
  <si>
    <t>Included are green, sustainable and sustainability-linked bonds from the investment portfolio which are not considered as EU taxonomy aligned.</t>
  </si>
  <si>
    <t>To determine the exposure towards activities that are not EU taxonomy aligned we follow the analysis provided by Moody's ESG solutions, our dataprovider.</t>
  </si>
  <si>
    <t>As the first reference date for templates covering taxonomy aligned activities is only 31 December 2023, activities for which insufficient information is available at this moment are also included as not EU Taxonomy aligned.</t>
  </si>
  <si>
    <t xml:space="preserve">The identification of the climate change mitigating actions is first based on Boombergs ESG indicators on green, sustainable or sustainability-linked bonds.  </t>
  </si>
  <si>
    <t>To determine the nature of the mitigating actions, the green finance framework of a company is analysed focusing on the contribution to the UN sustainable development goals.</t>
  </si>
  <si>
    <t xml:space="preserve">     of which: to be made up of CET1 capital (%)</t>
  </si>
  <si>
    <t xml:space="preserve">   Of which Regional governments or local authorities </t>
  </si>
  <si>
    <t xml:space="preserve">   Of which Public sector entities </t>
  </si>
  <si>
    <t xml:space="preserve">   Of which Corporates - Specialised lending, excluding slotting approach</t>
  </si>
  <si>
    <t xml:space="preserve">   Of which Corporates - Specialised lending under slotting approach</t>
  </si>
  <si>
    <t xml:space="preserve">   Of which Retail – Secured by real estate SMEs</t>
  </si>
  <si>
    <t xml:space="preserve">   Of which Retail – Secured by real estate non-SM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 #,##0.00_-;_-* &quot;-&quot;??_-;_-@_-"/>
    <numFmt numFmtId="164" formatCode="0.000%"/>
    <numFmt numFmtId="165" formatCode="_-* #,##0_-;\-* #,##0_-;_-* &quot;-&quot;??_-;_-@_-"/>
    <numFmt numFmtId="166" formatCode="_-* #,##0.00000_-;\-* #,##0.00000_-;_-* &quot;-&quot;??_-;_-@_-"/>
    <numFmt numFmtId="167" formatCode="#,##0,,"/>
    <numFmt numFmtId="168" formatCode="#,##0_ ;\-#,##0\ "/>
    <numFmt numFmtId="169" formatCode="_-* #,##0\ _€_-;\-* #,##0\ _€_-;_-* &quot;-&quot;??\ _€_-;_-@_-"/>
    <numFmt numFmtId="170" formatCode="0.00000"/>
    <numFmt numFmtId="171" formatCode="0.00000%"/>
    <numFmt numFmtId="172" formatCode="0.0000"/>
    <numFmt numFmtId="173" formatCode="_-* #,##0.000\ _€_-;\-* #,##0.000\ _€_-;_-* &quot;-&quot;???\ _€_-;_-@_-"/>
    <numFmt numFmtId="174" formatCode="0.0000%"/>
    <numFmt numFmtId="175" formatCode="0.0%"/>
    <numFmt numFmtId="176" formatCode="#,##0.0"/>
  </numFmts>
  <fonts count="86">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10"/>
      <color theme="1"/>
      <name val="Arial"/>
      <family val="2"/>
    </font>
    <font>
      <b/>
      <sz val="16"/>
      <color theme="1"/>
      <name val="Arial"/>
      <family val="2"/>
    </font>
    <font>
      <b/>
      <sz val="10"/>
      <color theme="1"/>
      <name val="Arial"/>
      <family val="2"/>
    </font>
    <font>
      <sz val="10"/>
      <color rgb="FFFF0000"/>
      <name val="Arial"/>
      <family val="2"/>
    </font>
    <font>
      <i/>
      <sz val="10"/>
      <name val="Arial"/>
      <family val="2"/>
    </font>
    <font>
      <u/>
      <sz val="10"/>
      <name val="Arial"/>
      <family val="2"/>
    </font>
    <font>
      <strike/>
      <sz val="10"/>
      <name val="Arial"/>
      <family val="2"/>
    </font>
    <font>
      <sz val="11"/>
      <color theme="1"/>
      <name val="Calibri"/>
      <family val="2"/>
      <scheme val="minor"/>
    </font>
    <font>
      <sz val="10"/>
      <color theme="1"/>
      <name val="Calibri"/>
      <family val="2"/>
      <scheme val="minor"/>
    </font>
    <font>
      <b/>
      <sz val="14"/>
      <color theme="1"/>
      <name val="Arial"/>
      <family val="2"/>
    </font>
    <font>
      <sz val="11"/>
      <color theme="1"/>
      <name val="Calibri"/>
      <family val="2"/>
      <charset val="238"/>
      <scheme val="minor"/>
    </font>
    <font>
      <b/>
      <sz val="14"/>
      <name val="Arial"/>
      <family val="2"/>
    </font>
    <font>
      <b/>
      <sz val="16"/>
      <color rgb="FF000000"/>
      <name val="Arial"/>
      <family val="2"/>
    </font>
    <font>
      <b/>
      <strike/>
      <sz val="11"/>
      <color rgb="FFFF0000"/>
      <name val="Calibri"/>
      <family val="2"/>
      <scheme val="minor"/>
    </font>
    <font>
      <sz val="8"/>
      <color theme="1"/>
      <name val="Arial"/>
      <family val="2"/>
    </font>
    <font>
      <sz val="11"/>
      <color theme="1"/>
      <name val="Arial"/>
      <family val="2"/>
    </font>
    <font>
      <sz val="11"/>
      <name val="Arial"/>
      <family val="2"/>
    </font>
    <font>
      <sz val="11"/>
      <color theme="1"/>
      <name val="Caec"/>
    </font>
    <font>
      <b/>
      <sz val="16"/>
      <color rgb="FF009253"/>
      <name val="Arial"/>
      <family val="2"/>
    </font>
    <font>
      <b/>
      <sz val="12"/>
      <color theme="0"/>
      <name val="Arial"/>
      <family val="2"/>
    </font>
    <font>
      <b/>
      <sz val="11"/>
      <color theme="0"/>
      <name val="Arial"/>
      <family val="2"/>
    </font>
    <font>
      <sz val="10"/>
      <color rgb="FF004C43"/>
      <name val="Arial"/>
      <family val="2"/>
    </font>
    <font>
      <b/>
      <sz val="10"/>
      <color rgb="FF004C43"/>
      <name val="Arial"/>
      <family val="2"/>
    </font>
    <font>
      <sz val="11"/>
      <color rgb="FFFF0000"/>
      <name val="Arial"/>
      <family val="2"/>
    </font>
    <font>
      <sz val="9"/>
      <color theme="1"/>
      <name val="Arial"/>
      <family val="2"/>
    </font>
    <font>
      <b/>
      <i/>
      <sz val="11"/>
      <color theme="5"/>
      <name val="Arial"/>
      <family val="2"/>
    </font>
    <font>
      <b/>
      <sz val="10"/>
      <color theme="0"/>
      <name val="Arial"/>
      <family val="2"/>
    </font>
    <font>
      <b/>
      <i/>
      <sz val="10"/>
      <color theme="0"/>
      <name val="Arial"/>
      <family val="2"/>
    </font>
    <font>
      <b/>
      <sz val="11"/>
      <color theme="1"/>
      <name val="Arial"/>
      <family val="2"/>
    </font>
    <font>
      <b/>
      <sz val="11"/>
      <name val="Arial"/>
      <family val="2"/>
    </font>
    <font>
      <i/>
      <sz val="10"/>
      <color rgb="FF004C43"/>
      <name val="Arial"/>
      <family val="2"/>
    </font>
    <font>
      <u/>
      <sz val="10"/>
      <color rgb="FF004C43"/>
      <name val="Arial"/>
      <family val="2"/>
    </font>
    <font>
      <sz val="12"/>
      <color rgb="FF000000"/>
      <name val="Arial"/>
      <family val="2"/>
    </font>
    <font>
      <sz val="11"/>
      <color rgb="FF000000"/>
      <name val="Arial"/>
      <family val="2"/>
    </font>
    <font>
      <b/>
      <sz val="11"/>
      <color rgb="FF000000"/>
      <name val="Arial"/>
      <family val="2"/>
    </font>
    <font>
      <i/>
      <sz val="10"/>
      <color rgb="FF000000"/>
      <name val="Arial"/>
      <family val="2"/>
    </font>
    <font>
      <b/>
      <sz val="12"/>
      <color rgb="FF000000"/>
      <name val="Arial"/>
      <family val="2"/>
    </font>
    <font>
      <sz val="12"/>
      <color theme="1"/>
      <name val="Arial"/>
      <family val="2"/>
    </font>
    <font>
      <b/>
      <sz val="10"/>
      <color rgb="FFFF0000"/>
      <name val="Arial"/>
      <family val="2"/>
    </font>
    <font>
      <sz val="8.5"/>
      <color theme="1"/>
      <name val="Arial"/>
      <family val="2"/>
    </font>
    <font>
      <sz val="12"/>
      <name val="Arial"/>
      <family val="2"/>
    </font>
    <font>
      <sz val="9"/>
      <name val="Arial"/>
      <family val="2"/>
    </font>
    <font>
      <b/>
      <sz val="9"/>
      <color rgb="FF000000"/>
      <name val="Arial"/>
      <family val="2"/>
    </font>
    <font>
      <sz val="9"/>
      <color rgb="FF000000"/>
      <name val="Arial"/>
      <family val="2"/>
    </font>
    <font>
      <i/>
      <sz val="9"/>
      <name val="Arial"/>
      <family val="2"/>
    </font>
    <font>
      <b/>
      <sz val="9"/>
      <name val="Arial"/>
      <family val="2"/>
    </font>
    <font>
      <b/>
      <sz val="10"/>
      <color rgb="FF000000"/>
      <name val="Arial"/>
      <family val="2"/>
    </font>
    <font>
      <b/>
      <i/>
      <sz val="10"/>
      <color rgb="FF004C43"/>
      <name val="Arial"/>
      <family val="2"/>
    </font>
    <font>
      <b/>
      <sz val="10"/>
      <color rgb="FF2F5773"/>
      <name val="Arial"/>
      <family val="2"/>
    </font>
    <font>
      <sz val="16"/>
      <color theme="1"/>
      <name val="Arial"/>
      <family val="2"/>
    </font>
    <font>
      <i/>
      <sz val="9"/>
      <color rgb="FF000000"/>
      <name val="Arial"/>
      <family val="2"/>
    </font>
    <font>
      <sz val="11"/>
      <color rgb="FF004C43"/>
      <name val="Arial"/>
      <family val="2"/>
    </font>
    <font>
      <i/>
      <sz val="10"/>
      <color theme="1"/>
      <name val="Arial"/>
      <family val="2"/>
    </font>
    <font>
      <i/>
      <sz val="11"/>
      <color theme="1"/>
      <name val="Arial"/>
      <family val="2"/>
    </font>
    <font>
      <sz val="10"/>
      <color theme="0"/>
      <name val="Arial"/>
      <family val="2"/>
    </font>
    <font>
      <b/>
      <sz val="10"/>
      <color rgb="FF00B050"/>
      <name val="Calibri"/>
      <family val="2"/>
      <scheme val="minor"/>
    </font>
    <font>
      <sz val="9.5"/>
      <color rgb="FF000000"/>
      <name val="Albany AMT"/>
    </font>
    <font>
      <b/>
      <sz val="20"/>
      <color rgb="FF00B050"/>
      <name val="Arial"/>
      <family val="2"/>
    </font>
    <font>
      <b/>
      <sz val="20"/>
      <color rgb="FF00B050"/>
      <name val="Calibri"/>
      <family val="2"/>
    </font>
    <font>
      <b/>
      <sz val="12"/>
      <color rgb="FF000080"/>
      <name val="Times New Roman"/>
      <family val="1"/>
    </font>
    <font>
      <b/>
      <sz val="8.5"/>
      <name val="Arial"/>
      <family val="2"/>
    </font>
    <font>
      <i/>
      <sz val="8.5"/>
      <name val="Arial"/>
      <family val="2"/>
    </font>
    <font>
      <i/>
      <strike/>
      <sz val="8.5"/>
      <name val="Arial"/>
      <family val="2"/>
    </font>
    <font>
      <sz val="8.5"/>
      <name val="Arial"/>
      <family val="2"/>
    </font>
    <font>
      <sz val="11"/>
      <color rgb="FF00B050"/>
      <name val="Calibri"/>
      <family val="2"/>
      <scheme val="minor"/>
    </font>
    <font>
      <sz val="10"/>
      <color rgb="FF00B050"/>
      <name val="Arial"/>
      <family val="2"/>
    </font>
    <font>
      <b/>
      <sz val="11"/>
      <color theme="0"/>
      <name val="Calibri"/>
      <family val="2"/>
      <scheme val="minor"/>
    </font>
    <font>
      <b/>
      <i/>
      <sz val="10"/>
      <color rgb="FFFFFFFF"/>
      <name val="Arial"/>
      <family val="2"/>
    </font>
    <font>
      <sz val="10"/>
      <color rgb="FF004C43"/>
      <name val="Calibri"/>
      <family val="2"/>
      <scheme val="minor"/>
    </font>
    <font>
      <i/>
      <sz val="10"/>
      <color rgb="FF004C43"/>
      <name val="Calibri"/>
      <family val="2"/>
      <scheme val="minor"/>
    </font>
    <font>
      <sz val="8"/>
      <name val="Arial"/>
      <family val="2"/>
    </font>
    <font>
      <u/>
      <sz val="8"/>
      <name val="ING Me"/>
    </font>
    <font>
      <sz val="8"/>
      <name val="ING Me"/>
    </font>
    <font>
      <u/>
      <sz val="10"/>
      <name val="Calibri"/>
      <family val="2"/>
      <scheme val="minor"/>
    </font>
    <font>
      <b/>
      <sz val="11"/>
      <color rgb="FFFFFFFF"/>
      <name val="Arial"/>
      <family val="2"/>
    </font>
    <font>
      <sz val="10"/>
      <name val="Calibri"/>
      <family val="2"/>
      <scheme val="minor"/>
    </font>
    <font>
      <b/>
      <sz val="10"/>
      <color rgb="FF004C43"/>
      <name val="Calibri"/>
      <family val="2"/>
      <scheme val="minor"/>
    </font>
    <font>
      <u/>
      <sz val="10"/>
      <color rgb="FF004C43"/>
      <name val="Calibri"/>
      <family val="2"/>
      <scheme val="minor"/>
    </font>
    <font>
      <u/>
      <sz val="10"/>
      <name val="Calibri"/>
      <family val="2"/>
    </font>
    <font>
      <sz val="10"/>
      <name val="Calibri"/>
      <family val="2"/>
    </font>
  </fonts>
  <fills count="11">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004C43"/>
        <bgColor indexed="64"/>
      </patternFill>
    </fill>
    <fill>
      <patternFill patternType="solid">
        <fgColor rgb="FF009453"/>
        <bgColor indexed="64"/>
      </patternFill>
    </fill>
    <fill>
      <patternFill patternType="solid">
        <fgColor theme="6" tint="0.39997558519241921"/>
        <bgColor indexed="64"/>
      </patternFill>
    </fill>
    <fill>
      <patternFill patternType="solid">
        <fgColor rgb="FF009453"/>
        <bgColor rgb="FF000000"/>
      </patternFill>
    </fill>
  </fills>
  <borders count="3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bottom style="thin">
        <color auto="1"/>
      </bottom>
      <diagonal/>
    </border>
    <border>
      <left/>
      <right style="medium">
        <color indexed="64"/>
      </right>
      <top/>
      <bottom style="thin">
        <color auto="1"/>
      </bottom>
      <diagonal/>
    </border>
    <border>
      <left style="medium">
        <color indexed="64"/>
      </left>
      <right/>
      <top style="thin">
        <color auto="1"/>
      </top>
      <bottom style="thin">
        <color auto="1"/>
      </bottom>
      <diagonal/>
    </border>
    <border>
      <left/>
      <right style="medium">
        <color indexed="64"/>
      </right>
      <top style="thin">
        <color auto="1"/>
      </top>
      <bottom style="thin">
        <color auto="1"/>
      </bottom>
      <diagonal/>
    </border>
    <border>
      <left/>
      <right style="medium">
        <color indexed="64"/>
      </right>
      <top style="thin">
        <color indexed="64"/>
      </top>
      <bottom/>
      <diagonal/>
    </border>
    <border>
      <left style="medium">
        <color indexed="64"/>
      </left>
      <right/>
      <top style="thin">
        <color auto="1"/>
      </top>
      <bottom/>
      <diagonal/>
    </border>
    <border>
      <left style="medium">
        <color indexed="64"/>
      </left>
      <right/>
      <top/>
      <bottom style="thin">
        <color theme="1"/>
      </bottom>
      <diagonal/>
    </border>
    <border>
      <left/>
      <right/>
      <top/>
      <bottom style="thin">
        <color theme="1"/>
      </bottom>
      <diagonal/>
    </border>
    <border>
      <left/>
      <right style="medium">
        <color indexed="64"/>
      </right>
      <top/>
      <bottom style="thin">
        <color theme="1"/>
      </bottom>
      <diagonal/>
    </border>
    <border>
      <left style="medium">
        <color indexed="64"/>
      </left>
      <right/>
      <top style="thin">
        <color theme="1"/>
      </top>
      <bottom style="thin">
        <color theme="1"/>
      </bottom>
      <diagonal/>
    </border>
    <border>
      <left/>
      <right/>
      <top style="thin">
        <color theme="1"/>
      </top>
      <bottom style="thin">
        <color theme="1"/>
      </bottom>
      <diagonal/>
    </border>
    <border>
      <left/>
      <right style="medium">
        <color indexed="64"/>
      </right>
      <top style="thin">
        <color theme="1"/>
      </top>
      <bottom style="thin">
        <color theme="1"/>
      </bottom>
      <diagonal/>
    </border>
    <border>
      <left style="medium">
        <color indexed="64"/>
      </left>
      <right/>
      <top style="thin">
        <color theme="1"/>
      </top>
      <bottom/>
      <diagonal/>
    </border>
    <border>
      <left/>
      <right/>
      <top style="thin">
        <color theme="1"/>
      </top>
      <bottom/>
      <diagonal/>
    </border>
    <border>
      <left/>
      <right style="medium">
        <color indexed="64"/>
      </right>
      <top style="thin">
        <color theme="1"/>
      </top>
      <bottom/>
      <diagonal/>
    </border>
    <border>
      <left style="medium">
        <color indexed="64"/>
      </left>
      <right/>
      <top style="thin">
        <color theme="1"/>
      </top>
      <bottom style="medium">
        <color indexed="64"/>
      </bottom>
      <diagonal/>
    </border>
    <border>
      <left/>
      <right/>
      <top style="thin">
        <color theme="1"/>
      </top>
      <bottom style="medium">
        <color indexed="64"/>
      </bottom>
      <diagonal/>
    </border>
    <border>
      <left/>
      <right style="medium">
        <color indexed="64"/>
      </right>
      <top style="thin">
        <color theme="1"/>
      </top>
      <bottom style="medium">
        <color indexed="64"/>
      </bottom>
      <diagonal/>
    </border>
  </borders>
  <cellStyleXfs count="18">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6" fillId="0" borderId="0"/>
    <xf numFmtId="9" fontId="13" fillId="0" borderId="0" applyFont="0" applyFill="0" applyBorder="0" applyAlignment="0" applyProtection="0"/>
    <xf numFmtId="0" fontId="1" fillId="0" borderId="0"/>
    <xf numFmtId="43" fontId="13" fillId="0" borderId="0" applyFont="0" applyFill="0" applyBorder="0" applyAlignment="0" applyProtection="0"/>
    <xf numFmtId="43" fontId="13" fillId="0" borderId="0" applyFont="0" applyFill="0" applyBorder="0" applyAlignment="0" applyProtection="0"/>
    <xf numFmtId="0" fontId="62" fillId="0" borderId="0"/>
    <xf numFmtId="9" fontId="62" fillId="0" borderId="0" applyFont="0" applyFill="0" applyBorder="0" applyAlignment="0" applyProtection="0"/>
    <xf numFmtId="43" fontId="62" fillId="0" borderId="0" applyFont="0" applyFill="0" applyBorder="0" applyAlignment="0" applyProtection="0"/>
    <xf numFmtId="0" fontId="1" fillId="0" borderId="0"/>
  </cellStyleXfs>
  <cellXfs count="1563">
    <xf numFmtId="0" fontId="0" fillId="0" borderId="0" xfId="0"/>
    <xf numFmtId="0" fontId="6" fillId="0" borderId="0" xfId="0" applyFont="1"/>
    <xf numFmtId="0" fontId="6" fillId="0" borderId="0" xfId="0" applyFont="1" applyFill="1" applyBorder="1" applyAlignment="1">
      <alignment vertical="center" wrapText="1"/>
    </xf>
    <xf numFmtId="0" fontId="1" fillId="0" borderId="0" xfId="0" applyFont="1" applyAlignment="1">
      <alignment horizontal="center" vertical="center" wrapText="1"/>
    </xf>
    <xf numFmtId="0" fontId="1" fillId="0" borderId="0" xfId="0" applyFont="1" applyAlignment="1">
      <alignment horizontal="center" vertical="center"/>
    </xf>
    <xf numFmtId="0" fontId="1" fillId="0" borderId="0" xfId="0" applyFont="1" applyBorder="1" applyAlignment="1">
      <alignment horizontal="center" vertical="center" wrapText="1"/>
    </xf>
    <xf numFmtId="0" fontId="7" fillId="6" borderId="0" xfId="0" applyFont="1" applyFill="1"/>
    <xf numFmtId="0" fontId="7" fillId="0" borderId="0" xfId="0" applyFont="1" applyFill="1" applyAlignment="1">
      <alignment vertical="center" wrapText="1"/>
    </xf>
    <xf numFmtId="0" fontId="7" fillId="0" borderId="0" xfId="0" applyFont="1" applyFill="1" applyAlignment="1">
      <alignment wrapText="1"/>
    </xf>
    <xf numFmtId="0" fontId="5" fillId="0" borderId="0" xfId="0" applyFont="1" applyFill="1" applyAlignment="1"/>
    <xf numFmtId="0" fontId="8" fillId="0" borderId="0" xfId="0" applyFont="1"/>
    <xf numFmtId="0" fontId="21" fillId="0" borderId="0" xfId="0" applyFont="1"/>
    <xf numFmtId="0" fontId="6" fillId="0" borderId="0" xfId="0" applyFont="1" applyAlignment="1">
      <alignment vertical="center"/>
    </xf>
    <xf numFmtId="0" fontId="21" fillId="6" borderId="0" xfId="0" applyFont="1" applyFill="1"/>
    <xf numFmtId="0" fontId="23" fillId="6" borderId="0" xfId="0" applyFont="1" applyFill="1" applyAlignment="1">
      <alignment horizontal="center"/>
    </xf>
    <xf numFmtId="0" fontId="25" fillId="7" borderId="8" xfId="0" applyFont="1" applyFill="1" applyBorder="1" applyAlignment="1">
      <alignment horizontal="center"/>
    </xf>
    <xf numFmtId="0" fontId="6" fillId="6" borderId="0" xfId="0" applyFont="1" applyFill="1"/>
    <xf numFmtId="0" fontId="26" fillId="8" borderId="10" xfId="0" applyFont="1" applyFill="1" applyBorder="1" applyAlignment="1">
      <alignment horizontal="center"/>
    </xf>
    <xf numFmtId="0" fontId="27" fillId="6" borderId="18" xfId="0" applyFont="1" applyFill="1" applyBorder="1" applyAlignment="1">
      <alignment vertical="center" wrapText="1"/>
    </xf>
    <xf numFmtId="0" fontId="28" fillId="6" borderId="19" xfId="0" applyFont="1" applyFill="1" applyBorder="1" applyAlignment="1">
      <alignment horizontal="center" vertical="center"/>
    </xf>
    <xf numFmtId="0" fontId="28" fillId="0" borderId="19" xfId="0" applyFont="1" applyFill="1" applyBorder="1" applyAlignment="1">
      <alignment horizontal="center" vertical="center"/>
    </xf>
    <xf numFmtId="0" fontId="21" fillId="6" borderId="0" xfId="0" applyFont="1" applyFill="1" applyAlignment="1">
      <alignment vertical="center"/>
    </xf>
    <xf numFmtId="0" fontId="21" fillId="0" borderId="0" xfId="0" applyFont="1" applyFill="1"/>
    <xf numFmtId="0" fontId="28" fillId="0" borderId="21" xfId="0" applyFont="1" applyFill="1" applyBorder="1" applyAlignment="1">
      <alignment horizontal="center" vertical="center" wrapText="1"/>
    </xf>
    <xf numFmtId="0" fontId="27" fillId="6" borderId="19" xfId="0" applyFont="1" applyFill="1" applyBorder="1" applyAlignment="1">
      <alignment horizontal="center" vertical="center"/>
    </xf>
    <xf numFmtId="0" fontId="27" fillId="6" borderId="9" xfId="0" applyFont="1" applyFill="1" applyBorder="1" applyAlignment="1">
      <alignment vertical="center" wrapText="1"/>
    </xf>
    <xf numFmtId="0" fontId="27" fillId="6" borderId="10" xfId="0" applyFont="1" applyFill="1" applyBorder="1" applyAlignment="1">
      <alignment horizontal="center" vertical="center"/>
    </xf>
    <xf numFmtId="0" fontId="21" fillId="6" borderId="0" xfId="0" applyFont="1" applyFill="1" applyAlignment="1">
      <alignment horizontal="center"/>
    </xf>
    <xf numFmtId="0" fontId="30" fillId="0" borderId="0" xfId="0" applyFont="1"/>
    <xf numFmtId="0" fontId="30" fillId="0" borderId="0" xfId="0" applyFont="1" applyAlignment="1">
      <alignment horizontal="center"/>
    </xf>
    <xf numFmtId="0" fontId="21" fillId="0" borderId="0" xfId="0" applyFont="1" applyAlignment="1">
      <alignment horizontal="center"/>
    </xf>
    <xf numFmtId="0" fontId="31" fillId="0" borderId="0" xfId="0" applyFont="1" applyAlignment="1">
      <alignment horizontal="center" wrapText="1"/>
    </xf>
    <xf numFmtId="0" fontId="24" fillId="0" borderId="0" xfId="0" applyFont="1" applyFill="1" applyBorder="1" applyAlignment="1">
      <alignment vertical="center"/>
    </xf>
    <xf numFmtId="0" fontId="27" fillId="0" borderId="18" xfId="0" applyFont="1" applyFill="1" applyBorder="1" applyAlignment="1">
      <alignment horizontal="center" vertical="center"/>
    </xf>
    <xf numFmtId="3" fontId="27" fillId="0" borderId="6" xfId="0" applyNumberFormat="1" applyFont="1" applyFill="1" applyBorder="1" applyAlignment="1">
      <alignment vertical="center"/>
    </xf>
    <xf numFmtId="3" fontId="27" fillId="0" borderId="6" xfId="0" applyNumberFormat="1" applyFont="1" applyFill="1" applyBorder="1" applyAlignment="1">
      <alignment vertical="center" wrapText="1"/>
    </xf>
    <xf numFmtId="0" fontId="33" fillId="8" borderId="11" xfId="0" applyFont="1" applyFill="1" applyBorder="1" applyAlignment="1">
      <alignment horizontal="center" vertical="center"/>
    </xf>
    <xf numFmtId="1" fontId="33" fillId="8" borderId="13" xfId="0" applyNumberFormat="1" applyFont="1" applyFill="1" applyBorder="1" applyAlignment="1">
      <alignment vertical="center" wrapText="1"/>
    </xf>
    <xf numFmtId="37" fontId="33" fillId="8" borderId="13" xfId="0" applyNumberFormat="1" applyFont="1" applyFill="1" applyBorder="1" applyAlignment="1">
      <alignment vertical="center" wrapText="1"/>
    </xf>
    <xf numFmtId="37" fontId="33" fillId="8" borderId="12" xfId="0" applyNumberFormat="1" applyFont="1" applyFill="1" applyBorder="1" applyAlignment="1">
      <alignment vertical="center" wrapText="1"/>
    </xf>
    <xf numFmtId="0" fontId="27" fillId="0" borderId="9" xfId="0" applyFont="1" applyFill="1" applyBorder="1" applyAlignment="1">
      <alignment horizontal="center" vertical="center"/>
    </xf>
    <xf numFmtId="14" fontId="32" fillId="7" borderId="14" xfId="0" applyNumberFormat="1" applyFont="1" applyFill="1" applyBorder="1" applyAlignment="1">
      <alignment horizontal="center" vertical="center" wrapText="1"/>
    </xf>
    <xf numFmtId="0" fontId="34" fillId="0" borderId="0" xfId="0" applyFont="1"/>
    <xf numFmtId="0" fontId="27" fillId="0" borderId="20" xfId="0" applyFont="1" applyFill="1" applyBorder="1" applyAlignment="1">
      <alignment horizontal="center" vertical="center"/>
    </xf>
    <xf numFmtId="3" fontId="27" fillId="0" borderId="4" xfId="0" applyNumberFormat="1" applyFont="1" applyFill="1" applyBorder="1" applyAlignment="1">
      <alignment vertical="center"/>
    </xf>
    <xf numFmtId="0" fontId="27" fillId="0" borderId="23" xfId="0" applyFont="1" applyFill="1" applyBorder="1" applyAlignment="1">
      <alignment horizontal="center" vertical="center"/>
    </xf>
    <xf numFmtId="3" fontId="27" fillId="0" borderId="5" xfId="0" applyNumberFormat="1" applyFont="1" applyFill="1" applyBorder="1" applyAlignment="1">
      <alignment vertical="center" wrapText="1"/>
    </xf>
    <xf numFmtId="3" fontId="27" fillId="0" borderId="6" xfId="0" applyNumberFormat="1" applyFont="1" applyFill="1" applyBorder="1" applyAlignment="1">
      <alignment horizontal="right" vertical="center"/>
    </xf>
    <xf numFmtId="3" fontId="27" fillId="0" borderId="19" xfId="0" applyNumberFormat="1" applyFont="1" applyFill="1" applyBorder="1" applyAlignment="1">
      <alignment horizontal="right" vertical="center"/>
    </xf>
    <xf numFmtId="3" fontId="27" fillId="0" borderId="4" xfId="0" applyNumberFormat="1" applyFont="1" applyFill="1" applyBorder="1" applyAlignment="1">
      <alignment horizontal="right" vertical="center"/>
    </xf>
    <xf numFmtId="3" fontId="27" fillId="0" borderId="21" xfId="0" applyNumberFormat="1" applyFont="1" applyFill="1" applyBorder="1" applyAlignment="1">
      <alignment horizontal="right" vertical="center"/>
    </xf>
    <xf numFmtId="3" fontId="27" fillId="0" borderId="5" xfId="0" applyNumberFormat="1" applyFont="1" applyFill="1" applyBorder="1" applyAlignment="1">
      <alignment horizontal="right" vertical="center"/>
    </xf>
    <xf numFmtId="3" fontId="27" fillId="0" borderId="22" xfId="0" applyNumberFormat="1" applyFont="1" applyFill="1" applyBorder="1" applyAlignment="1">
      <alignment horizontal="right" vertical="center"/>
    </xf>
    <xf numFmtId="0" fontId="27" fillId="0" borderId="11" xfId="0" applyFont="1" applyFill="1" applyBorder="1" applyAlignment="1">
      <alignment horizontal="center" vertical="center"/>
    </xf>
    <xf numFmtId="0" fontId="27" fillId="6" borderId="18" xfId="0" applyFont="1" applyFill="1" applyBorder="1" applyAlignment="1">
      <alignment horizontal="center" vertical="center"/>
    </xf>
    <xf numFmtId="0" fontId="27" fillId="6" borderId="20" xfId="0" applyFont="1" applyFill="1" applyBorder="1" applyAlignment="1">
      <alignment horizontal="center" vertical="center"/>
    </xf>
    <xf numFmtId="3" fontId="27" fillId="6" borderId="4" xfId="0" applyNumberFormat="1" applyFont="1" applyFill="1" applyBorder="1" applyAlignment="1">
      <alignment vertical="center"/>
    </xf>
    <xf numFmtId="0" fontId="27" fillId="6" borderId="9" xfId="0" applyFont="1" applyFill="1" applyBorder="1" applyAlignment="1">
      <alignment horizontal="center" vertical="center"/>
    </xf>
    <xf numFmtId="3" fontId="27" fillId="6" borderId="0" xfId="0" applyNumberFormat="1" applyFont="1" applyFill="1" applyBorder="1" applyAlignment="1">
      <alignment vertical="center"/>
    </xf>
    <xf numFmtId="0" fontId="30" fillId="0" borderId="0" xfId="0" applyFont="1" applyAlignment="1">
      <alignment vertical="center"/>
    </xf>
    <xf numFmtId="0" fontId="33" fillId="8" borderId="9" xfId="0" applyFont="1" applyFill="1" applyBorder="1" applyAlignment="1">
      <alignment vertical="center"/>
    </xf>
    <xf numFmtId="0" fontId="33" fillId="8" borderId="0" xfId="0" applyFont="1" applyFill="1" applyBorder="1" applyAlignment="1">
      <alignment vertical="center"/>
    </xf>
    <xf numFmtId="0" fontId="33" fillId="8" borderId="10" xfId="0" applyFont="1" applyFill="1" applyBorder="1" applyAlignment="1">
      <alignment vertical="center"/>
    </xf>
    <xf numFmtId="0" fontId="21" fillId="0" borderId="0" xfId="0" applyFont="1" applyAlignment="1">
      <alignment vertical="center"/>
    </xf>
    <xf numFmtId="0" fontId="29" fillId="0" borderId="0" xfId="0" applyFont="1" applyAlignment="1">
      <alignment vertical="center"/>
    </xf>
    <xf numFmtId="0" fontId="17" fillId="0" borderId="0" xfId="0" applyFont="1" applyFill="1" applyAlignment="1">
      <alignment vertical="center"/>
    </xf>
    <xf numFmtId="0" fontId="30" fillId="0" borderId="0" xfId="0" applyFont="1" applyBorder="1"/>
    <xf numFmtId="0" fontId="30" fillId="0" borderId="0" xfId="0" quotePrefix="1" applyFont="1" applyBorder="1" applyAlignment="1">
      <alignment horizontal="center" vertical="center"/>
    </xf>
    <xf numFmtId="0" fontId="33" fillId="8" borderId="11" xfId="0" applyFont="1" applyFill="1" applyBorder="1" applyAlignment="1">
      <alignment horizontal="left" vertical="center"/>
    </xf>
    <xf numFmtId="3" fontId="33" fillId="8" borderId="13" xfId="0" applyNumberFormat="1" applyFont="1" applyFill="1" applyBorder="1"/>
    <xf numFmtId="10" fontId="33" fillId="8" borderId="13" xfId="10" applyNumberFormat="1" applyFont="1" applyFill="1" applyBorder="1"/>
    <xf numFmtId="3" fontId="27" fillId="0" borderId="4" xfId="0" applyNumberFormat="1" applyFont="1" applyFill="1" applyBorder="1" applyAlignment="1">
      <alignment vertical="center" wrapText="1"/>
    </xf>
    <xf numFmtId="10" fontId="27" fillId="0" borderId="4" xfId="10" applyNumberFormat="1" applyFont="1" applyFill="1" applyBorder="1" applyAlignment="1">
      <alignment horizontal="right" vertical="center"/>
    </xf>
    <xf numFmtId="3" fontId="27" fillId="0" borderId="0" xfId="0" applyNumberFormat="1" applyFont="1" applyFill="1" applyBorder="1" applyAlignment="1">
      <alignment horizontal="right" vertical="center"/>
    </xf>
    <xf numFmtId="0" fontId="6" fillId="7" borderId="7" xfId="0" applyFont="1" applyFill="1" applyBorder="1"/>
    <xf numFmtId="10" fontId="27" fillId="0" borderId="21" xfId="10" applyNumberFormat="1" applyFont="1" applyFill="1" applyBorder="1" applyAlignment="1">
      <alignment horizontal="right" vertical="center"/>
    </xf>
    <xf numFmtId="10" fontId="27" fillId="0" borderId="10" xfId="10" applyNumberFormat="1" applyFont="1" applyFill="1" applyBorder="1" applyAlignment="1">
      <alignment horizontal="right" vertical="center"/>
    </xf>
    <xf numFmtId="0" fontId="6" fillId="7" borderId="9" xfId="0" applyFont="1" applyFill="1" applyBorder="1" applyAlignment="1">
      <alignment vertical="center"/>
    </xf>
    <xf numFmtId="0" fontId="18" fillId="0" borderId="0" xfId="0" applyFont="1" applyAlignment="1">
      <alignment vertical="center" wrapText="1"/>
    </xf>
    <xf numFmtId="0" fontId="32" fillId="7" borderId="8" xfId="0" applyFont="1" applyFill="1" applyBorder="1" applyAlignment="1">
      <alignment horizontal="center" vertical="center"/>
    </xf>
    <xf numFmtId="0" fontId="27" fillId="0" borderId="15" xfId="0" applyFont="1" applyFill="1" applyBorder="1" applyAlignment="1">
      <alignment horizontal="center" vertical="center"/>
    </xf>
    <xf numFmtId="3" fontId="27" fillId="0" borderId="17" xfId="0" applyNumberFormat="1" applyFont="1" applyFill="1" applyBorder="1" applyAlignment="1">
      <alignment vertical="center" wrapText="1"/>
    </xf>
    <xf numFmtId="0" fontId="15" fillId="0" borderId="0" xfId="0" applyFont="1"/>
    <xf numFmtId="0" fontId="21" fillId="0" borderId="0" xfId="0" applyFont="1" applyBorder="1"/>
    <xf numFmtId="3" fontId="27" fillId="9" borderId="4" xfId="0" applyNumberFormat="1" applyFont="1" applyFill="1" applyBorder="1" applyAlignment="1">
      <alignment horizontal="right" vertical="center"/>
    </xf>
    <xf numFmtId="3" fontId="27" fillId="9" borderId="0" xfId="0" applyNumberFormat="1" applyFont="1" applyFill="1" applyBorder="1" applyAlignment="1">
      <alignment horizontal="right" vertical="center"/>
    </xf>
    <xf numFmtId="0" fontId="22" fillId="0" borderId="0" xfId="0" applyFont="1"/>
    <xf numFmtId="0" fontId="1" fillId="0" borderId="0" xfId="0" applyFont="1"/>
    <xf numFmtId="0" fontId="1" fillId="0" borderId="0" xfId="0" applyFont="1" applyBorder="1"/>
    <xf numFmtId="0" fontId="33" fillId="8" borderId="9" xfId="0" applyFont="1" applyFill="1" applyBorder="1" applyAlignment="1">
      <alignment horizontal="center" vertical="center"/>
    </xf>
    <xf numFmtId="0" fontId="28" fillId="0" borderId="0" xfId="0" applyFont="1" applyFill="1" applyBorder="1" applyAlignment="1">
      <alignment horizontal="justify" vertical="center" wrapText="1"/>
    </xf>
    <xf numFmtId="0" fontId="27" fillId="0" borderId="6" xfId="0" applyFont="1" applyBorder="1" applyAlignment="1">
      <alignment horizontal="justify" vertical="center" wrapText="1"/>
    </xf>
    <xf numFmtId="0" fontId="27" fillId="0" borderId="4" xfId="0" applyFont="1" applyBorder="1" applyAlignment="1">
      <alignment horizontal="justify" vertical="center" wrapText="1"/>
    </xf>
    <xf numFmtId="0" fontId="28" fillId="0" borderId="4" xfId="0" applyFont="1" applyFill="1" applyBorder="1" applyAlignment="1">
      <alignment horizontal="justify" vertical="center" wrapText="1"/>
    </xf>
    <xf numFmtId="0" fontId="27" fillId="0" borderId="0" xfId="0" applyFont="1" applyBorder="1" applyAlignment="1">
      <alignment vertical="center" wrapText="1"/>
    </xf>
    <xf numFmtId="0" fontId="28" fillId="0" borderId="0" xfId="0" applyFont="1" applyFill="1" applyBorder="1" applyAlignment="1">
      <alignment vertical="center" wrapText="1"/>
    </xf>
    <xf numFmtId="0" fontId="27" fillId="0" borderId="4" xfId="0" applyFont="1" applyBorder="1" applyAlignment="1">
      <alignment vertical="center" wrapText="1"/>
    </xf>
    <xf numFmtId="0" fontId="28" fillId="0" borderId="4" xfId="0" applyFont="1" applyFill="1" applyBorder="1" applyAlignment="1">
      <alignment vertical="center" wrapText="1"/>
    </xf>
    <xf numFmtId="0" fontId="27" fillId="0" borderId="6" xfId="0" applyFont="1" applyFill="1" applyBorder="1" applyAlignment="1">
      <alignment horizontal="justify" vertical="center" wrapText="1"/>
    </xf>
    <xf numFmtId="0" fontId="27" fillId="0" borderId="4" xfId="0" applyFont="1" applyFill="1" applyBorder="1" applyAlignment="1">
      <alignment horizontal="justify" vertical="center" wrapText="1"/>
    </xf>
    <xf numFmtId="0" fontId="27" fillId="0" borderId="0" xfId="0" applyFont="1" applyFill="1" applyBorder="1" applyAlignment="1">
      <alignment vertical="center" wrapText="1"/>
    </xf>
    <xf numFmtId="0" fontId="27" fillId="0" borderId="18" xfId="0" applyFont="1" applyBorder="1" applyAlignment="1">
      <alignment horizontal="center" vertical="center" wrapText="1"/>
    </xf>
    <xf numFmtId="0" fontId="28" fillId="0" borderId="19" xfId="0" applyFont="1" applyBorder="1" applyAlignment="1">
      <alignment horizontal="center" vertical="center"/>
    </xf>
    <xf numFmtId="0" fontId="28" fillId="0" borderId="9" xfId="0" applyFont="1" applyBorder="1" applyAlignment="1">
      <alignment horizontal="center" vertical="center" wrapText="1"/>
    </xf>
    <xf numFmtId="0" fontId="27" fillId="0" borderId="10" xfId="0" applyFont="1" applyBorder="1"/>
    <xf numFmtId="0" fontId="27" fillId="0" borderId="20" xfId="0" applyFont="1" applyBorder="1" applyAlignment="1">
      <alignment horizontal="center" vertical="center" wrapText="1"/>
    </xf>
    <xf numFmtId="0" fontId="10" fillId="0" borderId="21" xfId="0" applyFont="1" applyBorder="1" applyAlignment="1">
      <alignment vertical="center" wrapText="1"/>
    </xf>
    <xf numFmtId="0" fontId="1" fillId="0" borderId="19" xfId="0" applyFont="1" applyBorder="1"/>
    <xf numFmtId="0" fontId="1" fillId="0" borderId="21" xfId="0" applyFont="1" applyBorder="1"/>
    <xf numFmtId="0" fontId="27" fillId="0" borderId="9" xfId="0" applyFont="1" applyBorder="1" applyAlignment="1">
      <alignment horizontal="center" vertical="center" wrapText="1"/>
    </xf>
    <xf numFmtId="0" fontId="1" fillId="0" borderId="10" xfId="0" applyFont="1" applyBorder="1"/>
    <xf numFmtId="0" fontId="28" fillId="0" borderId="20" xfId="0" applyFont="1" applyBorder="1" applyAlignment="1">
      <alignment horizontal="center" vertical="center" wrapText="1"/>
    </xf>
    <xf numFmtId="0" fontId="10" fillId="0" borderId="21" xfId="0" applyFont="1" applyBorder="1" applyAlignment="1">
      <alignment vertical="center"/>
    </xf>
    <xf numFmtId="0" fontId="10" fillId="0" borderId="10" xfId="0" applyFont="1" applyBorder="1" applyAlignment="1">
      <alignment vertical="center"/>
    </xf>
    <xf numFmtId="0" fontId="1" fillId="0" borderId="21" xfId="0" applyFont="1" applyBorder="1" applyAlignment="1">
      <alignment horizontal="center" wrapText="1"/>
    </xf>
    <xf numFmtId="0" fontId="1" fillId="0" borderId="19" xfId="0" applyFont="1" applyBorder="1" applyAlignment="1">
      <alignment vertical="center" wrapText="1"/>
    </xf>
    <xf numFmtId="0" fontId="27" fillId="0" borderId="11" xfId="0" applyFont="1" applyBorder="1" applyAlignment="1">
      <alignment horizontal="center" vertical="center" wrapText="1"/>
    </xf>
    <xf numFmtId="0" fontId="27" fillId="0" borderId="13" xfId="0" applyFont="1" applyBorder="1" applyAlignment="1">
      <alignment horizontal="justify" vertical="center" wrapText="1"/>
    </xf>
    <xf numFmtId="0" fontId="38" fillId="0" borderId="0" xfId="0" applyFont="1" applyAlignment="1">
      <alignment vertical="center"/>
    </xf>
    <xf numFmtId="0" fontId="27" fillId="0" borderId="6" xfId="0" applyFont="1" applyBorder="1" applyAlignment="1">
      <alignment vertical="center" wrapText="1"/>
    </xf>
    <xf numFmtId="0" fontId="27" fillId="0" borderId="6" xfId="0" applyFont="1" applyFill="1" applyBorder="1" applyAlignment="1">
      <alignment vertical="center" wrapText="1"/>
    </xf>
    <xf numFmtId="0" fontId="27" fillId="0" borderId="4" xfId="0" applyFont="1" applyFill="1" applyBorder="1" applyAlignment="1">
      <alignment vertical="center" wrapText="1"/>
    </xf>
    <xf numFmtId="0" fontId="27" fillId="0" borderId="18" xfId="0" applyFont="1" applyBorder="1" applyAlignment="1">
      <alignment horizontal="center" vertical="center"/>
    </xf>
    <xf numFmtId="0" fontId="27" fillId="0" borderId="20" xfId="0" applyFont="1" applyBorder="1" applyAlignment="1">
      <alignment horizontal="center" vertical="center"/>
    </xf>
    <xf numFmtId="0" fontId="27" fillId="0" borderId="9" xfId="0" applyFont="1" applyBorder="1" applyAlignment="1">
      <alignment horizontal="center" vertical="center"/>
    </xf>
    <xf numFmtId="0" fontId="27" fillId="0" borderId="5" xfId="0" applyFont="1" applyFill="1" applyBorder="1" applyAlignment="1">
      <alignment vertical="center" wrapText="1"/>
    </xf>
    <xf numFmtId="0" fontId="33" fillId="7" borderId="0" xfId="0" applyNumberFormat="1" applyFont="1" applyFill="1" applyBorder="1" applyAlignment="1">
      <alignment horizontal="left" vertical="center" wrapText="1"/>
    </xf>
    <xf numFmtId="0" fontId="33" fillId="7" borderId="9" xfId="0" applyNumberFormat="1" applyFont="1" applyFill="1" applyBorder="1" applyAlignment="1">
      <alignment horizontal="center" vertical="center" wrapText="1"/>
    </xf>
    <xf numFmtId="0" fontId="33" fillId="7" borderId="11" xfId="0" applyNumberFormat="1" applyFont="1" applyFill="1" applyBorder="1" applyAlignment="1">
      <alignment horizontal="center" vertical="center" wrapText="1"/>
    </xf>
    <xf numFmtId="0" fontId="33" fillId="7" borderId="13" xfId="0" applyNumberFormat="1" applyFont="1" applyFill="1" applyBorder="1" applyAlignment="1">
      <alignment horizontal="left" vertical="center" wrapText="1"/>
    </xf>
    <xf numFmtId="0" fontId="42" fillId="0" borderId="0" xfId="9" applyFont="1" applyAlignment="1">
      <alignment vertical="center"/>
    </xf>
    <xf numFmtId="0" fontId="43" fillId="0" borderId="0" xfId="9" applyFont="1"/>
    <xf numFmtId="0" fontId="21" fillId="0" borderId="0" xfId="9" applyFont="1"/>
    <xf numFmtId="0" fontId="43" fillId="0" borderId="0" xfId="9" applyFont="1" applyAlignment="1">
      <alignment vertical="center"/>
    </xf>
    <xf numFmtId="0" fontId="21" fillId="0" borderId="0" xfId="9" applyFont="1" applyAlignment="1">
      <alignment vertical="center"/>
    </xf>
    <xf numFmtId="0" fontId="6" fillId="0" borderId="0" xfId="9" applyFont="1"/>
    <xf numFmtId="0" fontId="44" fillId="0" borderId="0" xfId="9" applyFont="1"/>
    <xf numFmtId="0" fontId="6" fillId="0" borderId="0" xfId="9" applyFont="1" applyAlignment="1">
      <alignment vertical="center"/>
    </xf>
    <xf numFmtId="1" fontId="33" fillId="8" borderId="0" xfId="0" applyNumberFormat="1" applyFont="1" applyFill="1" applyBorder="1" applyAlignment="1">
      <alignment vertical="center" wrapText="1"/>
    </xf>
    <xf numFmtId="0" fontId="27" fillId="6" borderId="6" xfId="0" applyFont="1" applyFill="1" applyBorder="1" applyAlignment="1">
      <alignment vertical="center" wrapText="1"/>
    </xf>
    <xf numFmtId="0" fontId="27" fillId="6" borderId="18" xfId="9" applyFont="1" applyFill="1" applyBorder="1" applyAlignment="1">
      <alignment horizontal="center" vertical="center" wrapText="1"/>
    </xf>
    <xf numFmtId="0" fontId="27" fillId="5" borderId="20" xfId="9" applyFont="1" applyFill="1" applyBorder="1" applyAlignment="1">
      <alignment horizontal="center" vertical="center" wrapText="1"/>
    </xf>
    <xf numFmtId="0" fontId="27" fillId="5" borderId="9" xfId="9" applyFont="1" applyFill="1" applyBorder="1" applyAlignment="1">
      <alignment horizontal="center" vertical="center" wrapText="1"/>
    </xf>
    <xf numFmtId="0" fontId="40" fillId="0" borderId="0" xfId="9" applyFont="1" applyAlignment="1">
      <alignment vertical="center"/>
    </xf>
    <xf numFmtId="0" fontId="27" fillId="5" borderId="6" xfId="9" applyFont="1" applyFill="1" applyBorder="1" applyAlignment="1">
      <alignment horizontal="left" vertical="center" wrapText="1" indent="1"/>
    </xf>
    <xf numFmtId="0" fontId="27" fillId="5" borderId="4" xfId="9" applyFont="1" applyFill="1" applyBorder="1" applyAlignment="1">
      <alignment horizontal="left" vertical="center" wrapText="1" indent="1"/>
    </xf>
    <xf numFmtId="37" fontId="33" fillId="8" borderId="10" xfId="0" applyNumberFormat="1" applyFont="1" applyFill="1" applyBorder="1" applyAlignment="1">
      <alignment vertical="center" wrapText="1"/>
    </xf>
    <xf numFmtId="0" fontId="27" fillId="5" borderId="18" xfId="9" applyFont="1" applyFill="1" applyBorder="1" applyAlignment="1">
      <alignment horizontal="center" vertical="center" wrapText="1"/>
    </xf>
    <xf numFmtId="0" fontId="27" fillId="5" borderId="11" xfId="9" applyFont="1" applyFill="1" applyBorder="1" applyAlignment="1">
      <alignment horizontal="center" vertical="center" wrapText="1"/>
    </xf>
    <xf numFmtId="0" fontId="27" fillId="5" borderId="13" xfId="9" applyFont="1" applyFill="1" applyBorder="1" applyAlignment="1">
      <alignment horizontal="left" vertical="center" wrapText="1" indent="1"/>
    </xf>
    <xf numFmtId="0" fontId="35" fillId="0" borderId="0" xfId="9" applyFont="1"/>
    <xf numFmtId="0" fontId="22" fillId="0" borderId="0" xfId="9" applyFont="1" applyAlignment="1">
      <alignment horizontal="center"/>
    </xf>
    <xf numFmtId="0" fontId="22" fillId="0" borderId="0" xfId="9" applyFont="1"/>
    <xf numFmtId="0" fontId="22" fillId="0" borderId="0" xfId="0" applyFont="1" applyAlignment="1">
      <alignment horizontal="center"/>
    </xf>
    <xf numFmtId="0" fontId="1" fillId="0" borderId="0" xfId="9" applyFont="1"/>
    <xf numFmtId="0" fontId="1" fillId="0" borderId="0" xfId="9" applyFont="1" applyAlignment="1">
      <alignment horizontal="center"/>
    </xf>
    <xf numFmtId="0" fontId="1" fillId="0" borderId="0" xfId="9" applyFont="1" applyAlignment="1">
      <alignment vertical="center"/>
    </xf>
    <xf numFmtId="0" fontId="27" fillId="5" borderId="0" xfId="9" applyFont="1" applyFill="1" applyBorder="1" applyAlignment="1">
      <alignment vertical="center" wrapText="1"/>
    </xf>
    <xf numFmtId="0" fontId="27" fillId="0" borderId="4" xfId="9" applyFont="1" applyFill="1" applyBorder="1" applyAlignment="1">
      <alignment vertical="center" wrapText="1"/>
    </xf>
    <xf numFmtId="0" fontId="27" fillId="5" borderId="4" xfId="9" applyFont="1" applyFill="1" applyBorder="1" applyAlignment="1">
      <alignment vertical="center" wrapText="1"/>
    </xf>
    <xf numFmtId="0" fontId="28" fillId="0" borderId="0" xfId="9" applyFont="1" applyFill="1" applyBorder="1" applyAlignment="1">
      <alignment horizontal="justify" vertical="center"/>
    </xf>
    <xf numFmtId="0" fontId="1" fillId="0" borderId="0" xfId="0" applyFont="1" applyAlignment="1">
      <alignment vertical="center"/>
    </xf>
    <xf numFmtId="14" fontId="32" fillId="7" borderId="10" xfId="0" applyNumberFormat="1" applyFont="1" applyFill="1" applyBorder="1" applyAlignment="1">
      <alignment horizontal="center" vertical="center"/>
    </xf>
    <xf numFmtId="0" fontId="27" fillId="0" borderId="20" xfId="9" applyFont="1" applyBorder="1" applyAlignment="1">
      <alignment horizontal="center" vertical="center"/>
    </xf>
    <xf numFmtId="0" fontId="28" fillId="0" borderId="9" xfId="9" applyFont="1" applyFill="1" applyBorder="1" applyAlignment="1">
      <alignment horizontal="center" vertical="center"/>
    </xf>
    <xf numFmtId="0" fontId="27" fillId="0" borderId="20" xfId="9" applyFont="1" applyFill="1" applyBorder="1" applyAlignment="1">
      <alignment horizontal="center" vertical="center" wrapText="1"/>
    </xf>
    <xf numFmtId="0" fontId="27" fillId="0" borderId="20" xfId="0" applyFont="1" applyFill="1" applyBorder="1" applyAlignment="1">
      <alignment horizontal="center" vertical="center" wrapText="1"/>
    </xf>
    <xf numFmtId="0" fontId="27" fillId="0" borderId="9" xfId="0" applyFont="1" applyFill="1" applyBorder="1" applyAlignment="1">
      <alignment horizontal="center" vertical="center" wrapText="1"/>
    </xf>
    <xf numFmtId="0" fontId="21" fillId="0" borderId="0" xfId="0" applyFont="1" applyAlignment="1">
      <alignment horizontal="center" vertical="center"/>
    </xf>
    <xf numFmtId="0" fontId="21" fillId="0" borderId="0" xfId="0" applyFont="1" applyAlignment="1">
      <alignment vertical="center" wrapText="1"/>
    </xf>
    <xf numFmtId="0" fontId="45" fillId="0" borderId="0" xfId="0" applyFont="1" applyAlignment="1">
      <alignment horizontal="center" vertical="center" wrapText="1"/>
    </xf>
    <xf numFmtId="0" fontId="45" fillId="0" borderId="0" xfId="0" applyFont="1" applyAlignment="1">
      <alignment vertical="center" wrapText="1"/>
    </xf>
    <xf numFmtId="0" fontId="20" fillId="0" borderId="0" xfId="0" applyFont="1" applyBorder="1" applyAlignment="1">
      <alignment horizontal="center" vertical="center" wrapText="1"/>
    </xf>
    <xf numFmtId="0" fontId="6" fillId="0" borderId="0" xfId="0" applyFont="1" applyAlignment="1">
      <alignment horizontal="center" vertical="center"/>
    </xf>
    <xf numFmtId="0" fontId="27" fillId="5" borderId="0" xfId="0" applyFont="1" applyFill="1" applyBorder="1" applyAlignment="1">
      <alignment vertical="center" wrapText="1"/>
    </xf>
    <xf numFmtId="0" fontId="27" fillId="5" borderId="6" xfId="0" applyFont="1" applyFill="1" applyBorder="1" applyAlignment="1">
      <alignment vertical="center" wrapText="1"/>
    </xf>
    <xf numFmtId="0" fontId="27" fillId="9" borderId="6" xfId="0" applyFont="1" applyFill="1" applyBorder="1" applyAlignment="1">
      <alignment vertical="center" wrapText="1"/>
    </xf>
    <xf numFmtId="0" fontId="27" fillId="5" borderId="6" xfId="0" applyFont="1" applyFill="1" applyBorder="1" applyAlignment="1">
      <alignment horizontal="center" vertical="center" wrapText="1"/>
    </xf>
    <xf numFmtId="0" fontId="27" fillId="5" borderId="4" xfId="0" applyFont="1" applyFill="1" applyBorder="1" applyAlignment="1">
      <alignment vertical="center" wrapText="1"/>
    </xf>
    <xf numFmtId="0" fontId="36" fillId="0" borderId="4" xfId="0" applyFont="1" applyBorder="1" applyAlignment="1">
      <alignment vertical="center" wrapText="1"/>
    </xf>
    <xf numFmtId="0" fontId="27" fillId="6" borderId="6" xfId="2" applyFont="1" applyFill="1" applyBorder="1" applyAlignment="1">
      <alignment vertical="center" wrapText="1"/>
    </xf>
    <xf numFmtId="0" fontId="27" fillId="6" borderId="18" xfId="0" applyFont="1" applyFill="1" applyBorder="1" applyAlignment="1">
      <alignment horizontal="center" vertical="center" wrapText="1"/>
    </xf>
    <xf numFmtId="0" fontId="27" fillId="5" borderId="19" xfId="0" applyFont="1" applyFill="1" applyBorder="1" applyAlignment="1">
      <alignment vertical="center" wrapText="1"/>
    </xf>
    <xf numFmtId="0" fontId="27" fillId="5" borderId="21" xfId="0" applyFont="1" applyFill="1" applyBorder="1" applyAlignment="1">
      <alignment vertical="center" wrapText="1"/>
    </xf>
    <xf numFmtId="0" fontId="27" fillId="0" borderId="23" xfId="0" applyFont="1" applyFill="1" applyBorder="1" applyAlignment="1">
      <alignment horizontal="center" vertical="center" wrapText="1"/>
    </xf>
    <xf numFmtId="0" fontId="27" fillId="5" borderId="10" xfId="0" applyFont="1" applyFill="1" applyBorder="1" applyAlignment="1">
      <alignment vertical="center" wrapText="1"/>
    </xf>
    <xf numFmtId="0" fontId="27" fillId="9" borderId="17" xfId="0" applyFont="1" applyFill="1" applyBorder="1" applyAlignment="1">
      <alignment vertical="center" wrapText="1"/>
    </xf>
    <xf numFmtId="0" fontId="29" fillId="0" borderId="0" xfId="0" applyFont="1"/>
    <xf numFmtId="0" fontId="27" fillId="0" borderId="19" xfId="0" applyFont="1" applyFill="1" applyBorder="1" applyAlignment="1">
      <alignment vertical="center" wrapText="1"/>
    </xf>
    <xf numFmtId="0" fontId="27" fillId="0" borderId="21" xfId="0" applyFont="1" applyFill="1" applyBorder="1" applyAlignment="1">
      <alignment vertical="center" wrapText="1"/>
    </xf>
    <xf numFmtId="1" fontId="33" fillId="8" borderId="12" xfId="0" applyNumberFormat="1" applyFont="1" applyFill="1" applyBorder="1" applyAlignment="1">
      <alignment vertical="center" wrapText="1"/>
    </xf>
    <xf numFmtId="0" fontId="9" fillId="0" borderId="0" xfId="0" applyFont="1"/>
    <xf numFmtId="0" fontId="1" fillId="7" borderId="9" xfId="0" applyFont="1" applyFill="1" applyBorder="1"/>
    <xf numFmtId="14" fontId="32" fillId="7" borderId="7" xfId="0" applyNumberFormat="1" applyFont="1" applyFill="1" applyBorder="1" applyAlignment="1">
      <alignment horizontal="center" vertical="center" wrapText="1"/>
    </xf>
    <xf numFmtId="0" fontId="33" fillId="8" borderId="9" xfId="0" applyFont="1" applyFill="1" applyBorder="1" applyAlignment="1">
      <alignment horizontal="center" vertical="center"/>
    </xf>
    <xf numFmtId="14" fontId="32" fillId="7" borderId="14" xfId="0" applyNumberFormat="1" applyFont="1" applyFill="1" applyBorder="1" applyAlignment="1">
      <alignment horizontal="center" vertical="center" wrapText="1"/>
    </xf>
    <xf numFmtId="14" fontId="32" fillId="7" borderId="8" xfId="0" applyNumberFormat="1" applyFont="1" applyFill="1" applyBorder="1" applyAlignment="1">
      <alignment horizontal="center" vertical="center" wrapText="1"/>
    </xf>
    <xf numFmtId="0" fontId="27" fillId="0" borderId="0" xfId="0" applyFont="1" applyBorder="1" applyAlignment="1">
      <alignment vertical="center"/>
    </xf>
    <xf numFmtId="0" fontId="27" fillId="0" borderId="6" xfId="0" applyFont="1" applyBorder="1" applyAlignment="1">
      <alignment vertical="center"/>
    </xf>
    <xf numFmtId="0" fontId="27" fillId="0" borderId="4" xfId="0" applyFont="1" applyBorder="1" applyAlignment="1">
      <alignment vertical="center"/>
    </xf>
    <xf numFmtId="1" fontId="33" fillId="8" borderId="10" xfId="0" applyNumberFormat="1" applyFont="1" applyFill="1" applyBorder="1" applyAlignment="1">
      <alignment vertical="center" wrapText="1"/>
    </xf>
    <xf numFmtId="0" fontId="27" fillId="0" borderId="19" xfId="0" applyFont="1" applyBorder="1" applyAlignment="1">
      <alignment vertical="center"/>
    </xf>
    <xf numFmtId="0" fontId="27" fillId="0" borderId="21" xfId="0" applyFont="1" applyBorder="1" applyAlignment="1">
      <alignment vertical="center"/>
    </xf>
    <xf numFmtId="0" fontId="27" fillId="9" borderId="21" xfId="0" applyFont="1" applyFill="1" applyBorder="1" applyAlignment="1">
      <alignment vertical="center" wrapText="1"/>
    </xf>
    <xf numFmtId="0" fontId="27" fillId="0" borderId="10" xfId="0" applyFont="1" applyBorder="1" applyAlignment="1">
      <alignment vertical="center"/>
    </xf>
    <xf numFmtId="0" fontId="27" fillId="0" borderId="13" xfId="0" applyFont="1" applyBorder="1" applyAlignment="1">
      <alignment vertical="center" wrapText="1"/>
    </xf>
    <xf numFmtId="0" fontId="27" fillId="0" borderId="13" xfId="0" applyFont="1" applyBorder="1" applyAlignment="1">
      <alignment vertical="center"/>
    </xf>
    <xf numFmtId="0" fontId="27" fillId="0" borderId="12" xfId="0" applyFont="1" applyBorder="1" applyAlignment="1">
      <alignment vertical="center"/>
    </xf>
    <xf numFmtId="49" fontId="27" fillId="0" borderId="20" xfId="0" applyNumberFormat="1" applyFont="1" applyBorder="1" applyAlignment="1">
      <alignment horizontal="center" vertical="center" wrapText="1"/>
    </xf>
    <xf numFmtId="49" fontId="22" fillId="0" borderId="0" xfId="0" applyNumberFormat="1" applyFont="1"/>
    <xf numFmtId="49" fontId="46" fillId="0" borderId="0" xfId="0" applyNumberFormat="1" applyFont="1"/>
    <xf numFmtId="49" fontId="46" fillId="0" borderId="0" xfId="0" applyNumberFormat="1" applyFont="1" applyBorder="1"/>
    <xf numFmtId="49" fontId="22" fillId="0" borderId="0" xfId="0" applyNumberFormat="1" applyFont="1" applyBorder="1"/>
    <xf numFmtId="49" fontId="22" fillId="0" borderId="0" xfId="0" applyNumberFormat="1" applyFont="1" applyAlignment="1">
      <alignment horizontal="center"/>
    </xf>
    <xf numFmtId="49" fontId="46" fillId="0" borderId="0" xfId="0" applyNumberFormat="1" applyFont="1" applyBorder="1" applyAlignment="1">
      <alignment horizontal="center"/>
    </xf>
    <xf numFmtId="49" fontId="1" fillId="6" borderId="0" xfId="0" applyNumberFormat="1" applyFont="1" applyFill="1" applyAlignment="1">
      <alignment vertical="center" wrapText="1"/>
    </xf>
    <xf numFmtId="49" fontId="1" fillId="0" borderId="0" xfId="0" applyNumberFormat="1" applyFont="1"/>
    <xf numFmtId="49" fontId="1" fillId="0" borderId="0" xfId="0" applyNumberFormat="1" applyFont="1" applyAlignment="1">
      <alignment horizontal="center"/>
    </xf>
    <xf numFmtId="49" fontId="1" fillId="6" borderId="0" xfId="0" applyNumberFormat="1" applyFont="1" applyFill="1" applyBorder="1" applyAlignment="1">
      <alignment vertical="center" wrapText="1"/>
    </xf>
    <xf numFmtId="0" fontId="24" fillId="0" borderId="0" xfId="0" applyFont="1" applyFill="1" applyBorder="1" applyAlignment="1">
      <alignment horizontal="left" vertical="center"/>
    </xf>
    <xf numFmtId="49" fontId="27" fillId="6" borderId="0" xfId="0" applyNumberFormat="1" applyFont="1" applyFill="1" applyBorder="1" applyAlignment="1">
      <alignment vertical="center" wrapText="1"/>
    </xf>
    <xf numFmtId="49" fontId="36" fillId="6" borderId="0" xfId="0" applyNumberFormat="1" applyFont="1" applyFill="1" applyBorder="1" applyAlignment="1">
      <alignment vertical="center"/>
    </xf>
    <xf numFmtId="49" fontId="27" fillId="6" borderId="6" xfId="0" applyNumberFormat="1" applyFont="1" applyFill="1" applyBorder="1" applyAlignment="1">
      <alignment horizontal="left" vertical="center" wrapText="1"/>
    </xf>
    <xf numFmtId="49" fontId="27" fillId="6" borderId="6" xfId="0" applyNumberFormat="1" applyFont="1" applyFill="1" applyBorder="1" applyAlignment="1">
      <alignment vertical="center" wrapText="1"/>
    </xf>
    <xf numFmtId="49" fontId="27" fillId="6" borderId="4" xfId="0" applyNumberFormat="1" applyFont="1" applyFill="1" applyBorder="1" applyAlignment="1">
      <alignment vertical="center"/>
    </xf>
    <xf numFmtId="49" fontId="27" fillId="6" borderId="4" xfId="0" applyNumberFormat="1" applyFont="1" applyFill="1" applyBorder="1" applyAlignment="1">
      <alignment vertical="center" wrapText="1"/>
    </xf>
    <xf numFmtId="49" fontId="36" fillId="6" borderId="4" xfId="0" applyNumberFormat="1" applyFont="1" applyFill="1" applyBorder="1" applyAlignment="1">
      <alignment vertical="center"/>
    </xf>
    <xf numFmtId="49" fontId="36" fillId="6" borderId="4" xfId="0" applyNumberFormat="1" applyFont="1" applyFill="1" applyBorder="1" applyAlignment="1">
      <alignment vertical="center" wrapText="1"/>
    </xf>
    <xf numFmtId="49" fontId="27" fillId="6" borderId="18" xfId="0" applyNumberFormat="1" applyFont="1" applyFill="1" applyBorder="1" applyAlignment="1">
      <alignment horizontal="center" vertical="center"/>
    </xf>
    <xf numFmtId="49" fontId="27" fillId="6" borderId="20" xfId="0" applyNumberFormat="1" applyFont="1" applyFill="1" applyBorder="1" applyAlignment="1">
      <alignment horizontal="center" vertical="center"/>
    </xf>
    <xf numFmtId="49" fontId="36" fillId="6" borderId="20" xfId="0" applyNumberFormat="1" applyFont="1" applyFill="1" applyBorder="1" applyAlignment="1">
      <alignment horizontal="center" vertical="center"/>
    </xf>
    <xf numFmtId="49" fontId="36" fillId="6" borderId="9" xfId="0" applyNumberFormat="1" applyFont="1" applyFill="1" applyBorder="1" applyAlignment="1">
      <alignment horizontal="center" vertical="center"/>
    </xf>
    <xf numFmtId="0" fontId="33" fillId="8" borderId="13" xfId="0" applyFont="1" applyFill="1" applyBorder="1" applyAlignment="1">
      <alignment horizontal="center" vertical="center"/>
    </xf>
    <xf numFmtId="0" fontId="54" fillId="0" borderId="0" xfId="0" applyFont="1" applyAlignment="1">
      <alignment vertical="center"/>
    </xf>
    <xf numFmtId="0" fontId="6" fillId="0" borderId="0" xfId="0" applyFont="1" applyBorder="1"/>
    <xf numFmtId="49" fontId="22" fillId="0" borderId="0" xfId="0" applyNumberFormat="1" applyFont="1" applyFill="1" applyAlignment="1">
      <alignment vertical="center" wrapText="1"/>
    </xf>
    <xf numFmtId="49" fontId="22" fillId="0" borderId="0" xfId="0" applyNumberFormat="1" applyFont="1" applyFill="1"/>
    <xf numFmtId="49" fontId="22" fillId="0" borderId="0" xfId="0" applyNumberFormat="1" applyFont="1" applyFill="1" applyBorder="1" applyAlignment="1">
      <alignment vertical="center" wrapText="1"/>
    </xf>
    <xf numFmtId="49" fontId="22" fillId="0" borderId="0" xfId="0" applyNumberFormat="1" applyFont="1" applyFill="1" applyBorder="1"/>
    <xf numFmtId="49" fontId="1" fillId="0" borderId="0" xfId="0" applyNumberFormat="1" applyFont="1" applyFill="1"/>
    <xf numFmtId="49" fontId="1" fillId="0" borderId="0" xfId="0" applyNumberFormat="1" applyFont="1" applyFill="1" applyAlignment="1">
      <alignment vertical="center" wrapText="1"/>
    </xf>
    <xf numFmtId="49" fontId="1" fillId="0" borderId="0" xfId="0" applyNumberFormat="1" applyFont="1" applyFill="1" applyAlignment="1">
      <alignment vertical="center"/>
    </xf>
    <xf numFmtId="49" fontId="27" fillId="0" borderId="4" xfId="0" applyNumberFormat="1" applyFont="1" applyFill="1" applyBorder="1" applyAlignment="1">
      <alignment vertical="center" wrapText="1"/>
    </xf>
    <xf numFmtId="49" fontId="28" fillId="0" borderId="18" xfId="0" applyNumberFormat="1" applyFont="1" applyBorder="1" applyAlignment="1">
      <alignment horizontal="center" vertical="center" wrapText="1"/>
    </xf>
    <xf numFmtId="49" fontId="28" fillId="0" borderId="6" xfId="0" applyNumberFormat="1" applyFont="1" applyFill="1" applyBorder="1" applyAlignment="1">
      <alignment vertical="center"/>
    </xf>
    <xf numFmtId="49" fontId="27" fillId="5" borderId="20" xfId="0" applyNumberFormat="1" applyFont="1" applyFill="1" applyBorder="1" applyAlignment="1">
      <alignment horizontal="center" vertical="center" wrapText="1"/>
    </xf>
    <xf numFmtId="49" fontId="28" fillId="0" borderId="4" xfId="0" applyNumberFormat="1" applyFont="1" applyFill="1" applyBorder="1" applyAlignment="1">
      <alignment vertical="center"/>
    </xf>
    <xf numFmtId="49" fontId="28" fillId="5" borderId="20" xfId="0" applyNumberFormat="1" applyFont="1" applyFill="1" applyBorder="1" applyAlignment="1">
      <alignment horizontal="center" vertical="center" wrapText="1"/>
    </xf>
    <xf numFmtId="49" fontId="50" fillId="0" borderId="0" xfId="0" applyNumberFormat="1" applyFont="1" applyFill="1" applyAlignment="1">
      <alignment vertical="center"/>
    </xf>
    <xf numFmtId="49" fontId="1" fillId="6" borderId="0" xfId="0" applyNumberFormat="1" applyFont="1" applyFill="1" applyAlignment="1"/>
    <xf numFmtId="49" fontId="3" fillId="0" borderId="0" xfId="0" applyNumberFormat="1" applyFont="1" applyFill="1" applyAlignment="1">
      <alignment vertical="center"/>
    </xf>
    <xf numFmtId="49" fontId="1" fillId="0" borderId="0" xfId="0" applyNumberFormat="1" applyFont="1" applyFill="1" applyAlignment="1"/>
    <xf numFmtId="49" fontId="10" fillId="0" borderId="0" xfId="0" applyNumberFormat="1" applyFont="1" applyFill="1" applyAlignment="1">
      <alignment vertical="center"/>
    </xf>
    <xf numFmtId="49" fontId="10" fillId="0" borderId="0" xfId="0" applyNumberFormat="1" applyFont="1" applyFill="1" applyAlignment="1">
      <alignment vertical="center" wrapText="1"/>
    </xf>
    <xf numFmtId="49" fontId="1" fillId="0" borderId="0" xfId="0" applyNumberFormat="1" applyFont="1" applyFill="1" applyAlignment="1">
      <alignment horizontal="justify" vertical="center" wrapText="1"/>
    </xf>
    <xf numFmtId="49" fontId="1" fillId="6" borderId="0" xfId="0" applyNumberFormat="1" applyFont="1" applyFill="1" applyBorder="1" applyAlignment="1"/>
    <xf numFmtId="0" fontId="27" fillId="6" borderId="0" xfId="0" applyFont="1" applyFill="1" applyBorder="1" applyAlignment="1">
      <alignment vertical="center" wrapText="1"/>
    </xf>
    <xf numFmtId="49" fontId="1" fillId="6" borderId="0" xfId="0" applyNumberFormat="1" applyFont="1" applyFill="1" applyBorder="1"/>
    <xf numFmtId="0" fontId="27" fillId="6" borderId="4" xfId="0" applyFont="1" applyFill="1" applyBorder="1" applyAlignment="1">
      <alignment vertical="center" wrapText="1"/>
    </xf>
    <xf numFmtId="49" fontId="27" fillId="5" borderId="18" xfId="0" applyNumberFormat="1" applyFont="1" applyFill="1" applyBorder="1" applyAlignment="1">
      <alignment horizontal="center" vertical="center" wrapText="1"/>
    </xf>
    <xf numFmtId="49" fontId="27" fillId="5" borderId="9" xfId="0" applyNumberFormat="1" applyFont="1" applyFill="1" applyBorder="1" applyAlignment="1">
      <alignment horizontal="center" vertical="center" wrapText="1"/>
    </xf>
    <xf numFmtId="0" fontId="21" fillId="6" borderId="0" xfId="0" applyFont="1" applyFill="1" applyAlignment="1">
      <alignment wrapText="1"/>
    </xf>
    <xf numFmtId="0" fontId="21" fillId="0" borderId="0" xfId="0" applyFont="1" applyAlignment="1">
      <alignment wrapText="1"/>
    </xf>
    <xf numFmtId="0" fontId="21" fillId="0" borderId="0" xfId="0" applyFont="1" applyFill="1" applyAlignment="1">
      <alignment wrapText="1"/>
    </xf>
    <xf numFmtId="0" fontId="6" fillId="6" borderId="0" xfId="0" applyFont="1" applyFill="1" applyAlignment="1">
      <alignment horizontal="center" vertical="center" wrapText="1"/>
    </xf>
    <xf numFmtId="0" fontId="6" fillId="0" borderId="0" xfId="0" applyFont="1" applyAlignment="1">
      <alignment horizontal="center" vertical="center" wrapText="1"/>
    </xf>
    <xf numFmtId="0" fontId="6" fillId="6" borderId="0" xfId="0" applyFont="1" applyFill="1" applyAlignment="1">
      <alignment wrapText="1"/>
    </xf>
    <xf numFmtId="0" fontId="6" fillId="0" borderId="0" xfId="0" applyFont="1" applyAlignment="1">
      <alignment wrapText="1"/>
    </xf>
    <xf numFmtId="0" fontId="27" fillId="6" borderId="0" xfId="0" applyFont="1" applyFill="1" applyBorder="1" applyAlignment="1">
      <alignment horizontal="left" vertical="center" wrapText="1"/>
    </xf>
    <xf numFmtId="0" fontId="27" fillId="6" borderId="4" xfId="0" applyFont="1" applyFill="1" applyBorder="1" applyAlignment="1">
      <alignment horizontal="left" vertical="center" wrapText="1"/>
    </xf>
    <xf numFmtId="0" fontId="27" fillId="6" borderId="20" xfId="0" applyFont="1" applyFill="1" applyBorder="1" applyAlignment="1">
      <alignment horizontal="center" vertical="center" wrapText="1"/>
    </xf>
    <xf numFmtId="0" fontId="27" fillId="6" borderId="9" xfId="0" applyFont="1" applyFill="1" applyBorder="1" applyAlignment="1">
      <alignment horizontal="center" vertical="center" wrapText="1"/>
    </xf>
    <xf numFmtId="0" fontId="55" fillId="0" borderId="0" xfId="0" applyFont="1" applyFill="1" applyAlignment="1"/>
    <xf numFmtId="0" fontId="6" fillId="0" borderId="0" xfId="0" applyFont="1" applyFill="1"/>
    <xf numFmtId="0" fontId="6" fillId="0" borderId="0" xfId="0" applyFont="1" applyFill="1" applyBorder="1"/>
    <xf numFmtId="0" fontId="6" fillId="0" borderId="0" xfId="0" applyFont="1" applyFill="1" applyBorder="1" applyAlignment="1">
      <alignment vertical="center"/>
    </xf>
    <xf numFmtId="0" fontId="21" fillId="0" borderId="0" xfId="0" applyFont="1" applyFill="1" applyBorder="1"/>
    <xf numFmtId="0" fontId="27" fillId="0" borderId="0" xfId="0" applyFont="1" applyFill="1" applyBorder="1" applyAlignment="1">
      <alignment vertical="center"/>
    </xf>
    <xf numFmtId="0" fontId="27" fillId="6" borderId="6" xfId="0" applyFont="1" applyFill="1" applyBorder="1" applyAlignment="1">
      <alignment vertical="center"/>
    </xf>
    <xf numFmtId="0" fontId="27" fillId="0" borderId="4" xfId="0" applyFont="1" applyFill="1" applyBorder="1" applyAlignment="1">
      <alignment vertical="center"/>
    </xf>
    <xf numFmtId="0" fontId="43" fillId="0" borderId="0" xfId="0" applyFont="1"/>
    <xf numFmtId="0" fontId="43" fillId="0" borderId="0" xfId="0" applyFont="1" applyAlignment="1"/>
    <xf numFmtId="0" fontId="6" fillId="0" borderId="0" xfId="0" applyFont="1" applyBorder="1" applyAlignment="1"/>
    <xf numFmtId="0" fontId="36" fillId="6" borderId="4" xfId="0" applyFont="1" applyFill="1" applyBorder="1" applyAlignment="1">
      <alignment vertical="center" wrapText="1"/>
    </xf>
    <xf numFmtId="49" fontId="27" fillId="6" borderId="18" xfId="0" applyNumberFormat="1" applyFont="1" applyFill="1" applyBorder="1" applyAlignment="1">
      <alignment horizontal="center" vertical="center" wrapText="1"/>
    </xf>
    <xf numFmtId="49" fontId="27" fillId="6" borderId="20" xfId="0" applyNumberFormat="1" applyFont="1" applyFill="1" applyBorder="1" applyAlignment="1">
      <alignment horizontal="center" vertical="center" wrapText="1"/>
    </xf>
    <xf numFmtId="49" fontId="36" fillId="6" borderId="20" xfId="0" applyNumberFormat="1" applyFont="1" applyFill="1" applyBorder="1" applyAlignment="1">
      <alignment horizontal="center" vertical="center" wrapText="1"/>
    </xf>
    <xf numFmtId="49" fontId="27" fillId="6" borderId="9" xfId="0" applyNumberFormat="1" applyFont="1" applyFill="1" applyBorder="1" applyAlignment="1">
      <alignment horizontal="center" vertical="center" wrapText="1"/>
    </xf>
    <xf numFmtId="0" fontId="52" fillId="0" borderId="0" xfId="0" applyFont="1" applyBorder="1" applyAlignment="1">
      <alignment vertical="center"/>
    </xf>
    <xf numFmtId="0" fontId="48" fillId="0" borderId="0" xfId="0" applyFont="1" applyAlignment="1">
      <alignment vertical="center"/>
    </xf>
    <xf numFmtId="0" fontId="56" fillId="0" borderId="0" xfId="0" applyFont="1" applyAlignment="1">
      <alignment vertical="center" wrapText="1"/>
    </xf>
    <xf numFmtId="0" fontId="49" fillId="0" borderId="0" xfId="0" applyFont="1" applyAlignment="1">
      <alignment vertical="center"/>
    </xf>
    <xf numFmtId="0" fontId="49" fillId="0" borderId="0" xfId="0" applyFont="1" applyAlignment="1">
      <alignment vertical="center" wrapText="1"/>
    </xf>
    <xf numFmtId="0" fontId="33" fillId="8" borderId="9" xfId="0" applyFont="1" applyFill="1" applyBorder="1" applyAlignment="1">
      <alignment horizontal="center" vertical="center"/>
    </xf>
    <xf numFmtId="0" fontId="32" fillId="7" borderId="10" xfId="0" applyFont="1" applyFill="1" applyBorder="1" applyAlignment="1">
      <alignment horizontal="center" vertical="center" wrapText="1"/>
    </xf>
    <xf numFmtId="0" fontId="39" fillId="0" borderId="0" xfId="0" applyFont="1" applyFill="1" applyAlignment="1">
      <alignment vertical="center"/>
    </xf>
    <xf numFmtId="0" fontId="21" fillId="0" borderId="0" xfId="0" applyFont="1" applyFill="1" applyAlignment="1">
      <alignment vertical="center" wrapText="1"/>
    </xf>
    <xf numFmtId="0" fontId="21" fillId="0" borderId="0" xfId="0" applyFont="1" applyFill="1" applyAlignment="1"/>
    <xf numFmtId="0" fontId="21" fillId="0" borderId="0" xfId="0" applyFont="1" applyFill="1" applyBorder="1" applyAlignment="1">
      <alignment vertical="center" wrapText="1"/>
    </xf>
    <xf numFmtId="0" fontId="32" fillId="7" borderId="14" xfId="0" applyFont="1" applyFill="1" applyBorder="1" applyAlignment="1">
      <alignment vertical="center"/>
    </xf>
    <xf numFmtId="0" fontId="32" fillId="7" borderId="0" xfId="0" applyFont="1" applyFill="1" applyBorder="1" applyAlignment="1">
      <alignment vertical="center"/>
    </xf>
    <xf numFmtId="0" fontId="27" fillId="0" borderId="0" xfId="0" applyFont="1" applyFill="1" applyBorder="1"/>
    <xf numFmtId="0" fontId="57" fillId="0" borderId="0" xfId="0" applyFont="1" applyFill="1" applyBorder="1"/>
    <xf numFmtId="0" fontId="36" fillId="6" borderId="6" xfId="0" applyFont="1" applyFill="1" applyBorder="1" applyAlignment="1">
      <alignment vertical="center" wrapText="1"/>
    </xf>
    <xf numFmtId="0" fontId="32" fillId="7" borderId="7" xfId="0" applyFont="1" applyFill="1" applyBorder="1" applyAlignment="1">
      <alignment vertical="center"/>
    </xf>
    <xf numFmtId="0" fontId="32" fillId="7" borderId="9" xfId="0" applyFont="1" applyFill="1" applyBorder="1" applyAlignment="1">
      <alignment vertical="center"/>
    </xf>
    <xf numFmtId="0" fontId="27" fillId="6" borderId="18" xfId="0" applyFont="1" applyFill="1" applyBorder="1" applyAlignment="1">
      <alignment horizontal="center"/>
    </xf>
    <xf numFmtId="0" fontId="27" fillId="6" borderId="9" xfId="0" applyFont="1" applyFill="1" applyBorder="1" applyAlignment="1">
      <alignment horizontal="center"/>
    </xf>
    <xf numFmtId="0" fontId="27" fillId="6" borderId="11" xfId="0" applyFont="1" applyFill="1" applyBorder="1" applyAlignment="1">
      <alignment horizontal="center"/>
    </xf>
    <xf numFmtId="0" fontId="36" fillId="6" borderId="13" xfId="0" applyFont="1" applyFill="1" applyBorder="1" applyAlignment="1">
      <alignment vertical="center" wrapText="1"/>
    </xf>
    <xf numFmtId="165" fontId="33" fillId="8" borderId="10" xfId="12" applyNumberFormat="1" applyFont="1" applyFill="1" applyBorder="1" applyAlignment="1">
      <alignment vertical="center" wrapText="1"/>
    </xf>
    <xf numFmtId="165" fontId="27" fillId="9" borderId="19" xfId="12" applyNumberFormat="1" applyFont="1" applyFill="1" applyBorder="1" applyAlignment="1">
      <alignment horizontal="center" vertical="center" wrapText="1"/>
    </xf>
    <xf numFmtId="165" fontId="27" fillId="9" borderId="10" xfId="12" applyNumberFormat="1" applyFont="1" applyFill="1" applyBorder="1" applyAlignment="1">
      <alignment horizontal="center" vertical="center" wrapText="1"/>
    </xf>
    <xf numFmtId="0" fontId="32" fillId="7" borderId="0" xfId="0" applyFont="1" applyFill="1" applyBorder="1" applyAlignment="1">
      <alignment horizontal="center" vertical="center" wrapText="1"/>
    </xf>
    <xf numFmtId="0" fontId="32" fillId="7" borderId="0" xfId="0" applyFont="1" applyFill="1" applyBorder="1" applyAlignment="1">
      <alignment horizontal="center" vertical="center"/>
    </xf>
    <xf numFmtId="0" fontId="32" fillId="7" borderId="7" xfId="0" applyFont="1" applyFill="1" applyBorder="1" applyAlignment="1">
      <alignment horizontal="center" vertical="center" wrapText="1"/>
    </xf>
    <xf numFmtId="14" fontId="32" fillId="7" borderId="0" xfId="0" applyNumberFormat="1" applyFont="1" applyFill="1" applyBorder="1" applyAlignment="1">
      <alignment horizontal="center" vertical="center" wrapText="1"/>
    </xf>
    <xf numFmtId="9" fontId="32" fillId="7" borderId="0" xfId="10" applyFont="1" applyFill="1" applyBorder="1" applyAlignment="1">
      <alignment horizontal="center" vertical="center" wrapText="1"/>
    </xf>
    <xf numFmtId="0" fontId="6" fillId="6" borderId="0" xfId="0" applyFont="1" applyFill="1" applyBorder="1" applyAlignment="1">
      <alignment wrapText="1"/>
    </xf>
    <xf numFmtId="166" fontId="6" fillId="6" borderId="0" xfId="12" applyNumberFormat="1" applyFont="1" applyFill="1" applyBorder="1" applyAlignment="1">
      <alignment wrapText="1"/>
    </xf>
    <xf numFmtId="165" fontId="33" fillId="8" borderId="13" xfId="12" applyNumberFormat="1" applyFont="1" applyFill="1" applyBorder="1" applyAlignment="1">
      <alignment vertical="center" wrapText="1"/>
    </xf>
    <xf numFmtId="165" fontId="33" fillId="8" borderId="12" xfId="12" applyNumberFormat="1" applyFont="1" applyFill="1" applyBorder="1" applyAlignment="1">
      <alignment vertical="center" wrapText="1"/>
    </xf>
    <xf numFmtId="0" fontId="20" fillId="0" borderId="0" xfId="0" applyFont="1" applyAlignment="1">
      <alignment vertical="center"/>
    </xf>
    <xf numFmtId="0" fontId="27" fillId="0" borderId="0" xfId="0" applyFont="1" applyBorder="1"/>
    <xf numFmtId="0" fontId="22" fillId="0" borderId="0" xfId="0" applyFont="1" applyFill="1"/>
    <xf numFmtId="0" fontId="35" fillId="0" borderId="0" xfId="0" applyFont="1" applyFill="1"/>
    <xf numFmtId="0" fontId="1" fillId="0" borderId="0" xfId="0" applyFont="1" applyFill="1" applyAlignment="1">
      <alignment horizontal="center" vertical="center" wrapText="1"/>
    </xf>
    <xf numFmtId="0" fontId="1" fillId="0" borderId="0" xfId="0" applyFont="1" applyFill="1" applyAlignment="1">
      <alignment wrapText="1"/>
    </xf>
    <xf numFmtId="0" fontId="1" fillId="6" borderId="0" xfId="0" applyFont="1" applyFill="1"/>
    <xf numFmtId="0" fontId="1" fillId="0" borderId="0" xfId="0" applyFont="1" applyFill="1"/>
    <xf numFmtId="0" fontId="33" fillId="8" borderId="13" xfId="0" applyFont="1" applyFill="1" applyBorder="1" applyAlignment="1">
      <alignment horizontal="left" vertical="center"/>
    </xf>
    <xf numFmtId="0" fontId="27" fillId="6" borderId="6" xfId="0" applyFont="1" applyFill="1" applyBorder="1" applyAlignment="1">
      <alignment horizontal="left" vertical="center" wrapText="1"/>
    </xf>
    <xf numFmtId="0" fontId="17" fillId="0" borderId="0" xfId="0" applyFont="1" applyFill="1" applyAlignment="1"/>
    <xf numFmtId="0" fontId="8" fillId="0" borderId="0" xfId="0" applyFont="1" applyFill="1" applyAlignment="1">
      <alignment horizontal="left"/>
    </xf>
    <xf numFmtId="0" fontId="27" fillId="0" borderId="4" xfId="0" applyFont="1" applyFill="1" applyBorder="1" applyAlignment="1">
      <alignment horizontal="left" wrapText="1"/>
    </xf>
    <xf numFmtId="0" fontId="36" fillId="0" borderId="4" xfId="0" applyFont="1" applyFill="1" applyBorder="1"/>
    <xf numFmtId="0" fontId="36" fillId="0" borderId="20" xfId="0" applyFont="1" applyFill="1" applyBorder="1" applyAlignment="1">
      <alignment horizontal="center" vertical="center"/>
    </xf>
    <xf numFmtId="0" fontId="36" fillId="0" borderId="11" xfId="0" applyFont="1" applyFill="1" applyBorder="1" applyAlignment="1">
      <alignment horizontal="center" vertical="center"/>
    </xf>
    <xf numFmtId="0" fontId="36" fillId="0" borderId="13" xfId="0" applyFont="1" applyFill="1" applyBorder="1"/>
    <xf numFmtId="0" fontId="15" fillId="0" borderId="0" xfId="0" applyFont="1" applyFill="1" applyBorder="1" applyAlignment="1"/>
    <xf numFmtId="0" fontId="21" fillId="0" borderId="0" xfId="0" applyFont="1" applyFill="1" applyAlignment="1">
      <alignment vertical="center"/>
    </xf>
    <xf numFmtId="0" fontId="6" fillId="0" borderId="0" xfId="0" applyFont="1" applyFill="1" applyAlignment="1">
      <alignment vertical="center"/>
    </xf>
    <xf numFmtId="0" fontId="27" fillId="0" borderId="0" xfId="0" applyFont="1" applyFill="1"/>
    <xf numFmtId="0" fontId="58" fillId="0" borderId="0" xfId="0" applyFont="1" applyFill="1"/>
    <xf numFmtId="0" fontId="59" fillId="0" borderId="0" xfId="0" applyFont="1" applyFill="1"/>
    <xf numFmtId="0" fontId="27" fillId="0" borderId="6" xfId="0" applyFont="1" applyFill="1" applyBorder="1" applyAlignment="1">
      <alignment horizontal="left"/>
    </xf>
    <xf numFmtId="0" fontId="27" fillId="0" borderId="4" xfId="0" applyFont="1" applyFill="1" applyBorder="1" applyAlignment="1">
      <alignment horizontal="left"/>
    </xf>
    <xf numFmtId="0" fontId="36" fillId="0" borderId="4" xfId="0" applyFont="1" applyFill="1" applyBorder="1" applyAlignment="1">
      <alignment horizontal="left" indent="1"/>
    </xf>
    <xf numFmtId="0" fontId="27" fillId="0" borderId="18" xfId="0" applyFont="1" applyFill="1" applyBorder="1" applyAlignment="1">
      <alignment horizontal="center"/>
    </xf>
    <xf numFmtId="0" fontId="27" fillId="0" borderId="20" xfId="0" applyFont="1" applyFill="1" applyBorder="1" applyAlignment="1">
      <alignment horizontal="center"/>
    </xf>
    <xf numFmtId="0" fontId="36" fillId="0" borderId="20" xfId="0" applyFont="1" applyFill="1" applyBorder="1" applyAlignment="1">
      <alignment horizontal="center"/>
    </xf>
    <xf numFmtId="0" fontId="27" fillId="0" borderId="11" xfId="0" applyFont="1" applyFill="1" applyBorder="1" applyAlignment="1">
      <alignment horizontal="center"/>
    </xf>
    <xf numFmtId="0" fontId="27" fillId="0" borderId="13" xfId="0" applyFont="1" applyFill="1" applyBorder="1" applyAlignment="1">
      <alignment horizontal="left"/>
    </xf>
    <xf numFmtId="165" fontId="27" fillId="0" borderId="0" xfId="12" applyNumberFormat="1" applyFont="1" applyFill="1"/>
    <xf numFmtId="0" fontId="27" fillId="0" borderId="4" xfId="0" applyFont="1" applyFill="1" applyBorder="1" applyAlignment="1">
      <alignment horizontal="left" vertical="center" wrapText="1"/>
    </xf>
    <xf numFmtId="0" fontId="6" fillId="0" borderId="0" xfId="0" applyFont="1" applyFill="1" applyBorder="1" applyAlignment="1">
      <alignment horizontal="center" vertical="center"/>
    </xf>
    <xf numFmtId="14" fontId="32" fillId="7" borderId="0" xfId="0" applyNumberFormat="1" applyFont="1" applyFill="1" applyBorder="1" applyAlignment="1">
      <alignment vertical="center"/>
    </xf>
    <xf numFmtId="0" fontId="36" fillId="0" borderId="0" xfId="0" applyFont="1" applyFill="1" applyBorder="1" applyAlignment="1">
      <alignment vertical="center" wrapText="1"/>
    </xf>
    <xf numFmtId="0" fontId="36" fillId="0" borderId="4" xfId="0" applyFont="1" applyFill="1" applyBorder="1" applyAlignment="1">
      <alignment vertical="center" wrapText="1"/>
    </xf>
    <xf numFmtId="0" fontId="36" fillId="0" borderId="9" xfId="0" applyFont="1" applyFill="1" applyBorder="1" applyAlignment="1">
      <alignment horizontal="center"/>
    </xf>
    <xf numFmtId="0" fontId="27" fillId="6" borderId="0" xfId="0" applyFont="1" applyFill="1" applyBorder="1"/>
    <xf numFmtId="0" fontId="36" fillId="6" borderId="0" xfId="0" applyFont="1" applyFill="1" applyBorder="1" applyAlignment="1">
      <alignment vertical="center" wrapText="1"/>
    </xf>
    <xf numFmtId="0" fontId="27" fillId="6" borderId="20" xfId="0" applyFont="1" applyFill="1" applyBorder="1" applyAlignment="1">
      <alignment horizontal="center"/>
    </xf>
    <xf numFmtId="0" fontId="36" fillId="6" borderId="20" xfId="0" applyFont="1" applyFill="1" applyBorder="1" applyAlignment="1">
      <alignment horizontal="center"/>
    </xf>
    <xf numFmtId="0" fontId="36" fillId="6" borderId="9" xfId="0" applyFont="1" applyFill="1" applyBorder="1" applyAlignment="1">
      <alignment horizontal="center"/>
    </xf>
    <xf numFmtId="0" fontId="2" fillId="0" borderId="0" xfId="0" applyFont="1" applyAlignment="1">
      <alignment vertical="center"/>
    </xf>
    <xf numFmtId="0" fontId="39" fillId="5" borderId="0" xfId="0" applyFont="1" applyFill="1" applyBorder="1" applyAlignment="1">
      <alignment vertical="center" wrapText="1"/>
    </xf>
    <xf numFmtId="1" fontId="32" fillId="7" borderId="0" xfId="0" applyNumberFormat="1" applyFont="1" applyFill="1" applyBorder="1" applyAlignment="1">
      <alignment horizontal="center" vertical="center" wrapText="1"/>
    </xf>
    <xf numFmtId="0" fontId="36" fillId="5" borderId="0" xfId="0" applyFont="1" applyFill="1" applyBorder="1" applyAlignment="1">
      <alignment vertical="center"/>
    </xf>
    <xf numFmtId="0" fontId="36" fillId="5" borderId="4" xfId="0" applyFont="1" applyFill="1" applyBorder="1" applyAlignment="1">
      <alignment vertical="center" wrapText="1"/>
    </xf>
    <xf numFmtId="0" fontId="36" fillId="5" borderId="4" xfId="0" applyFont="1" applyFill="1" applyBorder="1" applyAlignment="1">
      <alignment vertical="center"/>
    </xf>
    <xf numFmtId="1" fontId="32" fillId="7" borderId="10" xfId="0" applyNumberFormat="1" applyFont="1" applyFill="1" applyBorder="1" applyAlignment="1">
      <alignment horizontal="center" vertical="center" wrapText="1"/>
    </xf>
    <xf numFmtId="0" fontId="27" fillId="5" borderId="18" xfId="0" applyFont="1" applyFill="1" applyBorder="1" applyAlignment="1">
      <alignment horizontal="center" vertical="center" wrapText="1"/>
    </xf>
    <xf numFmtId="0" fontId="27" fillId="5" borderId="20" xfId="0" applyFont="1" applyFill="1" applyBorder="1" applyAlignment="1">
      <alignment horizontal="center" vertical="center" wrapText="1"/>
    </xf>
    <xf numFmtId="0" fontId="27" fillId="5" borderId="20" xfId="0" applyFont="1" applyFill="1" applyBorder="1" applyAlignment="1">
      <alignment horizontal="center" vertical="center"/>
    </xf>
    <xf numFmtId="0" fontId="27" fillId="5" borderId="9" xfId="0" applyFont="1" applyFill="1" applyBorder="1" applyAlignment="1">
      <alignment horizontal="center" vertical="center"/>
    </xf>
    <xf numFmtId="0" fontId="43" fillId="0" borderId="0" xfId="0" applyFont="1" applyAlignment="1">
      <alignment vertical="center"/>
    </xf>
    <xf numFmtId="0" fontId="28" fillId="0" borderId="18" xfId="0" applyFont="1" applyFill="1" applyBorder="1" applyAlignment="1">
      <alignment horizontal="center" vertical="center"/>
    </xf>
    <xf numFmtId="0" fontId="28" fillId="0" borderId="6" xfId="0" applyFont="1" applyFill="1" applyBorder="1" applyAlignment="1">
      <alignment vertical="center"/>
    </xf>
    <xf numFmtId="0" fontId="28" fillId="0" borderId="20" xfId="0" applyFont="1" applyFill="1" applyBorder="1" applyAlignment="1">
      <alignment horizontal="center" vertical="center"/>
    </xf>
    <xf numFmtId="0" fontId="28" fillId="0" borderId="11" xfId="0" applyFont="1" applyFill="1" applyBorder="1" applyAlignment="1">
      <alignment horizontal="center" vertical="center"/>
    </xf>
    <xf numFmtId="0" fontId="28" fillId="0" borderId="13" xfId="0" applyFont="1" applyFill="1" applyBorder="1" applyAlignment="1">
      <alignment vertical="center" wrapText="1"/>
    </xf>
    <xf numFmtId="0" fontId="36" fillId="0" borderId="4" xfId="0" applyFont="1" applyBorder="1" applyAlignment="1">
      <alignment horizontal="left" vertical="center" wrapText="1" indent="2"/>
    </xf>
    <xf numFmtId="0" fontId="36" fillId="6" borderId="4" xfId="0" applyFont="1" applyFill="1" applyBorder="1" applyAlignment="1">
      <alignment horizontal="left" vertical="center" wrapText="1" indent="2"/>
    </xf>
    <xf numFmtId="0" fontId="36" fillId="0" borderId="4" xfId="0" applyFont="1" applyBorder="1" applyAlignment="1">
      <alignment horizontal="left" vertical="center" wrapText="1" indent="4"/>
    </xf>
    <xf numFmtId="0" fontId="53" fillId="0" borderId="13" xfId="0" applyFont="1" applyBorder="1" applyAlignment="1">
      <alignment vertical="center" wrapText="1"/>
    </xf>
    <xf numFmtId="0" fontId="27" fillId="0" borderId="0" xfId="0" applyFont="1"/>
    <xf numFmtId="0" fontId="27" fillId="6" borderId="11" xfId="0" applyFont="1" applyFill="1" applyBorder="1" applyAlignment="1">
      <alignment horizontal="center" vertical="center" wrapText="1"/>
    </xf>
    <xf numFmtId="0" fontId="27" fillId="6" borderId="13" xfId="0" applyFont="1" applyFill="1" applyBorder="1" applyAlignment="1">
      <alignment vertical="center" wrapText="1"/>
    </xf>
    <xf numFmtId="0" fontId="27" fillId="9" borderId="10" xfId="0" applyFont="1" applyFill="1" applyBorder="1" applyAlignment="1">
      <alignment vertical="center" wrapText="1"/>
    </xf>
    <xf numFmtId="0" fontId="6" fillId="6" borderId="0" xfId="0" applyFont="1" applyFill="1" applyAlignment="1">
      <alignment horizontal="center"/>
    </xf>
    <xf numFmtId="0" fontId="6" fillId="6" borderId="0" xfId="0" applyFont="1" applyFill="1" applyAlignment="1">
      <alignment horizontal="center" wrapText="1"/>
    </xf>
    <xf numFmtId="0" fontId="6" fillId="6" borderId="0" xfId="0" quotePrefix="1" applyFont="1" applyFill="1"/>
    <xf numFmtId="0" fontId="14" fillId="0" borderId="0" xfId="9" quotePrefix="1" applyFont="1" applyBorder="1" applyAlignment="1">
      <alignment vertical="center"/>
    </xf>
    <xf numFmtId="0" fontId="27" fillId="9" borderId="4" xfId="0" applyFont="1" applyFill="1" applyBorder="1" applyAlignment="1">
      <alignment vertical="center" wrapText="1"/>
    </xf>
    <xf numFmtId="0" fontId="37" fillId="9" borderId="4" xfId="0" applyFont="1" applyFill="1" applyBorder="1" applyAlignment="1">
      <alignment vertical="center" wrapText="1"/>
    </xf>
    <xf numFmtId="0" fontId="27" fillId="0" borderId="4" xfId="0" applyFont="1" applyBorder="1" applyAlignment="1">
      <alignment horizontal="center" vertical="center" wrapText="1"/>
    </xf>
    <xf numFmtId="10" fontId="27" fillId="0" borderId="6" xfId="10" applyNumberFormat="1" applyFont="1" applyFill="1" applyBorder="1" applyAlignment="1">
      <alignment horizontal="right" vertical="center"/>
    </xf>
    <xf numFmtId="10" fontId="27" fillId="0" borderId="5" xfId="10" applyNumberFormat="1" applyFont="1" applyFill="1" applyBorder="1" applyAlignment="1">
      <alignment horizontal="right" vertical="center"/>
    </xf>
    <xf numFmtId="0" fontId="1" fillId="9" borderId="4" xfId="0" applyFont="1" applyFill="1" applyBorder="1" applyAlignment="1">
      <alignment horizontal="center" vertical="center" wrapText="1"/>
    </xf>
    <xf numFmtId="0" fontId="11" fillId="9" borderId="4" xfId="0" applyFont="1" applyFill="1" applyBorder="1" applyAlignment="1">
      <alignment horizontal="center" vertical="center" wrapText="1"/>
    </xf>
    <xf numFmtId="0" fontId="1" fillId="9" borderId="0" xfId="0" applyFont="1" applyFill="1" applyBorder="1" applyAlignment="1">
      <alignment horizontal="center" vertical="center" wrapText="1"/>
    </xf>
    <xf numFmtId="165" fontId="27" fillId="0" borderId="22" xfId="12" applyNumberFormat="1" applyFont="1" applyFill="1" applyBorder="1" applyAlignment="1">
      <alignment vertical="center" wrapText="1"/>
    </xf>
    <xf numFmtId="0" fontId="27" fillId="9" borderId="19" xfId="0" applyNumberFormat="1" applyFont="1" applyFill="1" applyBorder="1" applyAlignment="1">
      <alignment vertical="center" wrapText="1"/>
    </xf>
    <xf numFmtId="0" fontId="27" fillId="9" borderId="21" xfId="0" applyNumberFormat="1" applyFont="1" applyFill="1" applyBorder="1" applyAlignment="1">
      <alignment vertical="center" wrapText="1"/>
    </xf>
    <xf numFmtId="0" fontId="27" fillId="9" borderId="10" xfId="0" applyNumberFormat="1" applyFont="1" applyFill="1" applyBorder="1" applyAlignment="1">
      <alignment vertical="center" wrapText="1"/>
    </xf>
    <xf numFmtId="165" fontId="27" fillId="0" borderId="19" xfId="12" applyNumberFormat="1" applyFont="1" applyBorder="1" applyAlignment="1">
      <alignment horizontal="center" vertical="center" wrapText="1"/>
    </xf>
    <xf numFmtId="165" fontId="27" fillId="0" borderId="21" xfId="12" applyNumberFormat="1" applyFont="1" applyBorder="1" applyAlignment="1">
      <alignment horizontal="center" vertical="center" wrapText="1"/>
    </xf>
    <xf numFmtId="165" fontId="33" fillId="7" borderId="10" xfId="12" applyNumberFormat="1" applyFont="1" applyFill="1" applyBorder="1" applyAlignment="1">
      <alignment horizontal="left" vertical="center" wrapText="1"/>
    </xf>
    <xf numFmtId="165" fontId="33" fillId="7" borderId="12" xfId="12" applyNumberFormat="1" applyFont="1" applyFill="1" applyBorder="1" applyAlignment="1">
      <alignment horizontal="left" vertical="center" wrapText="1"/>
    </xf>
    <xf numFmtId="0" fontId="28" fillId="5" borderId="9" xfId="0" applyFont="1" applyFill="1" applyBorder="1" applyAlignment="1">
      <alignment horizontal="center" vertical="center" wrapText="1"/>
    </xf>
    <xf numFmtId="0" fontId="28" fillId="5" borderId="0" xfId="0" applyFont="1" applyFill="1" applyBorder="1" applyAlignment="1">
      <alignment vertical="center" wrapText="1"/>
    </xf>
    <xf numFmtId="0" fontId="28" fillId="0" borderId="20" xfId="0" applyFont="1" applyFill="1" applyBorder="1" applyAlignment="1">
      <alignment horizontal="center" vertical="center" wrapText="1"/>
    </xf>
    <xf numFmtId="3" fontId="36" fillId="9" borderId="4" xfId="12" applyNumberFormat="1" applyFont="1" applyFill="1" applyBorder="1" applyAlignment="1">
      <alignment horizontal="right" vertical="center" wrapText="1"/>
    </xf>
    <xf numFmtId="3" fontId="27" fillId="6" borderId="4" xfId="12" applyNumberFormat="1" applyFont="1" applyFill="1" applyBorder="1" applyAlignment="1">
      <alignment horizontal="right" vertical="center" wrapText="1"/>
    </xf>
    <xf numFmtId="3" fontId="27" fillId="6" borderId="21" xfId="12" applyNumberFormat="1" applyFont="1" applyFill="1" applyBorder="1" applyAlignment="1">
      <alignment horizontal="right" vertical="center" wrapText="1"/>
    </xf>
    <xf numFmtId="3" fontId="36" fillId="9" borderId="21" xfId="12" applyNumberFormat="1" applyFont="1" applyFill="1" applyBorder="1" applyAlignment="1">
      <alignment horizontal="right" vertical="center" wrapText="1"/>
    </xf>
    <xf numFmtId="3" fontId="27" fillId="6" borderId="6" xfId="12" applyNumberFormat="1" applyFont="1" applyFill="1" applyBorder="1" applyAlignment="1">
      <alignment horizontal="right" vertical="center" wrapText="1"/>
    </xf>
    <xf numFmtId="3" fontId="27" fillId="6" borderId="19" xfId="12" applyNumberFormat="1" applyFont="1" applyFill="1" applyBorder="1" applyAlignment="1">
      <alignment horizontal="right" vertical="center"/>
    </xf>
    <xf numFmtId="3" fontId="36" fillId="0" borderId="4" xfId="12" applyNumberFormat="1" applyFont="1" applyBorder="1" applyAlignment="1">
      <alignment horizontal="right" vertical="center" wrapText="1"/>
    </xf>
    <xf numFmtId="3" fontId="36" fillId="0" borderId="4" xfId="12" applyNumberFormat="1" applyFont="1" applyBorder="1" applyAlignment="1">
      <alignment horizontal="right" vertical="center"/>
    </xf>
    <xf numFmtId="3" fontId="36" fillId="0" borderId="21" xfId="12" applyNumberFormat="1" applyFont="1" applyBorder="1" applyAlignment="1">
      <alignment horizontal="right" vertical="center" wrapText="1"/>
    </xf>
    <xf numFmtId="3" fontId="36" fillId="6" borderId="4" xfId="12" applyNumberFormat="1" applyFont="1" applyFill="1" applyBorder="1" applyAlignment="1">
      <alignment horizontal="right" vertical="center" wrapText="1"/>
    </xf>
    <xf numFmtId="3" fontId="36" fillId="6" borderId="21" xfId="12" applyNumberFormat="1" applyFont="1" applyFill="1" applyBorder="1" applyAlignment="1">
      <alignment horizontal="right" vertical="center" wrapText="1"/>
    </xf>
    <xf numFmtId="0" fontId="27" fillId="9" borderId="6" xfId="0" applyFont="1" applyFill="1" applyBorder="1" applyAlignment="1">
      <alignment horizontal="right" vertical="center" wrapText="1"/>
    </xf>
    <xf numFmtId="0" fontId="27" fillId="9" borderId="4" xfId="0" applyFont="1" applyFill="1" applyBorder="1" applyAlignment="1">
      <alignment horizontal="right" vertical="center" wrapText="1"/>
    </xf>
    <xf numFmtId="0" fontId="27" fillId="6" borderId="21" xfId="0" applyFont="1" applyFill="1" applyBorder="1" applyAlignment="1">
      <alignment horizontal="right" vertical="center" wrapText="1"/>
    </xf>
    <xf numFmtId="0" fontId="36" fillId="9" borderId="4" xfId="0" applyFont="1" applyFill="1" applyBorder="1" applyAlignment="1">
      <alignment horizontal="right" vertical="center" wrapText="1"/>
    </xf>
    <xf numFmtId="0" fontId="36" fillId="0" borderId="4" xfId="0" applyFont="1" applyBorder="1" applyAlignment="1">
      <alignment horizontal="right" vertical="center" wrapText="1"/>
    </xf>
    <xf numFmtId="0" fontId="36" fillId="6" borderId="21" xfId="0" applyFont="1" applyFill="1" applyBorder="1" applyAlignment="1">
      <alignment horizontal="right" vertical="center" wrapText="1"/>
    </xf>
    <xf numFmtId="165" fontId="36" fillId="0" borderId="21" xfId="0" applyNumberFormat="1" applyFont="1" applyBorder="1" applyAlignment="1">
      <alignment horizontal="right" vertical="center" wrapText="1"/>
    </xf>
    <xf numFmtId="165" fontId="27" fillId="6" borderId="21" xfId="0" quotePrefix="1" applyNumberFormat="1" applyFont="1" applyFill="1" applyBorder="1" applyAlignment="1">
      <alignment horizontal="right" vertical="center" wrapText="1"/>
    </xf>
    <xf numFmtId="0" fontId="27" fillId="6" borderId="4" xfId="0" applyFont="1" applyFill="1" applyBorder="1" applyAlignment="1">
      <alignment horizontal="right" vertical="center" wrapText="1"/>
    </xf>
    <xf numFmtId="0" fontId="27" fillId="0" borderId="4" xfId="0" applyFont="1" applyFill="1" applyBorder="1" applyAlignment="1">
      <alignment horizontal="right" vertical="center" wrapText="1"/>
    </xf>
    <xf numFmtId="165" fontId="27" fillId="6" borderId="4" xfId="0" quotePrefix="1" applyNumberFormat="1" applyFont="1" applyFill="1" applyBorder="1" applyAlignment="1">
      <alignment horizontal="right" vertical="center" wrapText="1"/>
    </xf>
    <xf numFmtId="3" fontId="27" fillId="6" borderId="19" xfId="0" applyNumberFormat="1" applyFont="1" applyFill="1" applyBorder="1" applyAlignment="1">
      <alignment vertical="center" wrapText="1"/>
    </xf>
    <xf numFmtId="3" fontId="33" fillId="8" borderId="10" xfId="0" applyNumberFormat="1" applyFont="1" applyFill="1" applyBorder="1" applyAlignment="1">
      <alignment vertical="center" wrapText="1"/>
    </xf>
    <xf numFmtId="3" fontId="27" fillId="9" borderId="6" xfId="0" applyNumberFormat="1" applyFont="1" applyFill="1" applyBorder="1" applyAlignment="1">
      <alignment horizontal="right" vertical="center"/>
    </xf>
    <xf numFmtId="49" fontId="1" fillId="0" borderId="0" xfId="0" applyNumberFormat="1" applyFont="1" applyFill="1" applyAlignment="1">
      <alignment vertical="center"/>
    </xf>
    <xf numFmtId="3" fontId="33" fillId="8" borderId="13" xfId="0" applyNumberFormat="1" applyFont="1" applyFill="1" applyBorder="1" applyAlignment="1">
      <alignment vertical="center" wrapText="1"/>
    </xf>
    <xf numFmtId="3" fontId="33" fillId="8" borderId="12" xfId="0" applyNumberFormat="1" applyFont="1" applyFill="1" applyBorder="1" applyAlignment="1">
      <alignment vertical="center" wrapText="1"/>
    </xf>
    <xf numFmtId="3" fontId="21" fillId="6" borderId="0" xfId="0" applyNumberFormat="1" applyFont="1" applyFill="1" applyAlignment="1">
      <alignment wrapText="1"/>
    </xf>
    <xf numFmtId="3" fontId="21" fillId="0" borderId="0" xfId="0" applyNumberFormat="1" applyFont="1" applyFill="1" applyAlignment="1">
      <alignment wrapText="1"/>
    </xf>
    <xf numFmtId="3" fontId="27" fillId="6" borderId="6" xfId="0" applyNumberFormat="1" applyFont="1" applyFill="1" applyBorder="1" applyAlignment="1">
      <alignment horizontal="right" vertical="center" wrapText="1"/>
    </xf>
    <xf numFmtId="3" fontId="27" fillId="6" borderId="4" xfId="0" applyNumberFormat="1" applyFont="1" applyFill="1" applyBorder="1" applyAlignment="1">
      <alignment horizontal="right" vertical="center" wrapText="1"/>
    </xf>
    <xf numFmtId="3" fontId="27" fillId="6" borderId="0" xfId="0" applyNumberFormat="1" applyFont="1" applyFill="1" applyBorder="1" applyAlignment="1">
      <alignment horizontal="right" vertical="center" wrapText="1"/>
    </xf>
    <xf numFmtId="3" fontId="33" fillId="8" borderId="13" xfId="0" applyNumberFormat="1" applyFont="1" applyFill="1" applyBorder="1" applyAlignment="1">
      <alignment horizontal="right" vertical="center" wrapText="1"/>
    </xf>
    <xf numFmtId="3" fontId="33" fillId="8" borderId="13" xfId="0" applyNumberFormat="1" applyFont="1" applyFill="1" applyBorder="1" applyAlignment="1">
      <alignment horizontal="right" vertical="center"/>
    </xf>
    <xf numFmtId="10" fontId="33" fillId="8" borderId="12" xfId="0" applyNumberFormat="1" applyFont="1" applyFill="1" applyBorder="1" applyAlignment="1">
      <alignment horizontal="right" vertical="center" wrapText="1"/>
    </xf>
    <xf numFmtId="3" fontId="27" fillId="6" borderId="6" xfId="0" applyNumberFormat="1" applyFont="1" applyFill="1" applyBorder="1" applyAlignment="1">
      <alignment vertical="center" wrapText="1"/>
    </xf>
    <xf numFmtId="3" fontId="27" fillId="6" borderId="4" xfId="0" applyNumberFormat="1" applyFont="1" applyFill="1" applyBorder="1" applyAlignment="1">
      <alignment vertical="center" wrapText="1"/>
    </xf>
    <xf numFmtId="3" fontId="27" fillId="6" borderId="0" xfId="0" applyNumberFormat="1" applyFont="1" applyFill="1" applyBorder="1" applyAlignment="1">
      <alignment vertical="center" wrapText="1"/>
    </xf>
    <xf numFmtId="3" fontId="27" fillId="9" borderId="4" xfId="0" applyNumberFormat="1" applyFont="1" applyFill="1" applyBorder="1" applyAlignment="1">
      <alignment horizontal="right" vertical="center" wrapText="1"/>
    </xf>
    <xf numFmtId="10" fontId="27" fillId="9" borderId="19" xfId="0" applyNumberFormat="1" applyFont="1" applyFill="1" applyBorder="1" applyAlignment="1">
      <alignment horizontal="right" vertical="center" wrapText="1"/>
    </xf>
    <xf numFmtId="3" fontId="6" fillId="6" borderId="0" xfId="0" applyNumberFormat="1" applyFont="1" applyFill="1" applyAlignment="1">
      <alignment wrapText="1"/>
    </xf>
    <xf numFmtId="3" fontId="27" fillId="6" borderId="21" xfId="0" applyNumberFormat="1" applyFont="1" applyFill="1" applyBorder="1" applyAlignment="1">
      <alignment vertical="center" wrapText="1"/>
    </xf>
    <xf numFmtId="3" fontId="36" fillId="6" borderId="4" xfId="0" applyNumberFormat="1" applyFont="1" applyFill="1" applyBorder="1" applyAlignment="1">
      <alignment vertical="center" wrapText="1"/>
    </xf>
    <xf numFmtId="3" fontId="36" fillId="6" borderId="21" xfId="0" applyNumberFormat="1" applyFont="1" applyFill="1" applyBorder="1" applyAlignment="1">
      <alignment vertical="center" wrapText="1"/>
    </xf>
    <xf numFmtId="3" fontId="33" fillId="8" borderId="13" xfId="12" applyNumberFormat="1" applyFont="1" applyFill="1" applyBorder="1" applyAlignment="1">
      <alignment vertical="center" wrapText="1"/>
    </xf>
    <xf numFmtId="3" fontId="27" fillId="6" borderId="4" xfId="12" applyNumberFormat="1" applyFont="1" applyFill="1" applyBorder="1" applyAlignment="1">
      <alignment vertical="center" wrapText="1"/>
    </xf>
    <xf numFmtId="3" fontId="27" fillId="6" borderId="6" xfId="12" applyNumberFormat="1" applyFont="1" applyFill="1" applyBorder="1" applyAlignment="1">
      <alignment vertical="center" wrapText="1"/>
    </xf>
    <xf numFmtId="3" fontId="27" fillId="9" borderId="6" xfId="0" applyNumberFormat="1" applyFont="1" applyFill="1" applyBorder="1" applyAlignment="1">
      <alignment vertical="center" wrapText="1"/>
    </xf>
    <xf numFmtId="3" fontId="27" fillId="9" borderId="4" xfId="0" applyNumberFormat="1" applyFont="1" applyFill="1" applyBorder="1" applyAlignment="1">
      <alignment vertical="center" wrapText="1"/>
    </xf>
    <xf numFmtId="3" fontId="27" fillId="6" borderId="21" xfId="0" applyNumberFormat="1" applyFont="1" applyFill="1" applyBorder="1" applyAlignment="1">
      <alignment horizontal="right" vertical="center" wrapText="1"/>
    </xf>
    <xf numFmtId="3" fontId="33" fillId="8" borderId="10" xfId="12" applyNumberFormat="1" applyFont="1" applyFill="1" applyBorder="1" applyAlignment="1">
      <alignment horizontal="right" vertical="center"/>
    </xf>
    <xf numFmtId="3" fontId="33" fillId="8" borderId="12" xfId="12" applyNumberFormat="1" applyFont="1" applyFill="1" applyBorder="1" applyAlignment="1">
      <alignment horizontal="right" vertical="center"/>
    </xf>
    <xf numFmtId="3" fontId="36" fillId="9" borderId="4" xfId="0" applyNumberFormat="1" applyFont="1" applyFill="1" applyBorder="1" applyAlignment="1">
      <alignment vertical="center" wrapText="1"/>
    </xf>
    <xf numFmtId="165" fontId="27" fillId="9" borderId="6" xfId="12" applyNumberFormat="1" applyFont="1" applyFill="1" applyBorder="1" applyAlignment="1">
      <alignment horizontal="center" vertical="center" wrapText="1"/>
    </xf>
    <xf numFmtId="165" fontId="27" fillId="9" borderId="4" xfId="12" applyNumberFormat="1" applyFont="1" applyFill="1" applyBorder="1" applyAlignment="1">
      <alignment horizontal="center" vertical="center" wrapText="1"/>
    </xf>
    <xf numFmtId="165" fontId="27" fillId="9" borderId="0" xfId="12" applyNumberFormat="1" applyFont="1" applyFill="1" applyBorder="1" applyAlignment="1">
      <alignment horizontal="center" vertical="center" wrapText="1"/>
    </xf>
    <xf numFmtId="49" fontId="51" fillId="0" borderId="0" xfId="0" applyNumberFormat="1" applyFont="1" applyFill="1" applyBorder="1" applyAlignment="1">
      <alignment vertical="center"/>
    </xf>
    <xf numFmtId="49" fontId="1" fillId="0" borderId="0" xfId="0" applyNumberFormat="1" applyFont="1" applyFill="1" applyAlignment="1">
      <alignment vertical="center" wrapText="1"/>
    </xf>
    <xf numFmtId="49" fontId="1" fillId="0" borderId="0" xfId="0" applyNumberFormat="1" applyFont="1" applyFill="1" applyAlignment="1">
      <alignment vertical="center"/>
    </xf>
    <xf numFmtId="49" fontId="51" fillId="0" borderId="0" xfId="0" applyNumberFormat="1" applyFont="1" applyFill="1" applyAlignment="1">
      <alignment vertical="center"/>
    </xf>
    <xf numFmtId="49" fontId="22" fillId="0" borderId="0" xfId="0" applyNumberFormat="1" applyFont="1" applyFill="1" applyAlignment="1">
      <alignment vertical="center"/>
    </xf>
    <xf numFmtId="49" fontId="47" fillId="0" borderId="0" xfId="0" applyNumberFormat="1" applyFont="1" applyFill="1" applyAlignment="1">
      <alignment vertical="center"/>
    </xf>
    <xf numFmtId="49" fontId="22" fillId="0" borderId="0" xfId="0" applyNumberFormat="1" applyFont="1" applyFill="1" applyAlignment="1"/>
    <xf numFmtId="49" fontId="3" fillId="0" borderId="0" xfId="0" applyNumberFormat="1" applyFont="1" applyFill="1" applyBorder="1" applyAlignment="1">
      <alignment vertical="center"/>
    </xf>
    <xf numFmtId="10" fontId="33" fillId="8" borderId="13" xfId="10" applyNumberFormat="1" applyFont="1" applyFill="1" applyBorder="1" applyAlignment="1">
      <alignment horizontal="right" vertical="center"/>
    </xf>
    <xf numFmtId="10" fontId="33" fillId="8" borderId="12" xfId="10" applyNumberFormat="1" applyFont="1" applyFill="1" applyBorder="1" applyAlignment="1">
      <alignment horizontal="right" vertical="center" wrapText="1"/>
    </xf>
    <xf numFmtId="10" fontId="27" fillId="6" borderId="6" xfId="10" applyNumberFormat="1" applyFont="1" applyFill="1" applyBorder="1" applyAlignment="1">
      <alignment horizontal="right" vertical="center" wrapText="1"/>
    </xf>
    <xf numFmtId="0" fontId="37" fillId="9" borderId="4" xfId="0" applyFont="1" applyFill="1" applyBorder="1" applyAlignment="1">
      <alignment horizontal="right" vertical="center" wrapText="1"/>
    </xf>
    <xf numFmtId="0" fontId="37" fillId="9" borderId="21" xfId="0" applyFont="1" applyFill="1" applyBorder="1" applyAlignment="1">
      <alignment horizontal="right" vertical="center" wrapText="1"/>
    </xf>
    <xf numFmtId="3" fontId="27" fillId="0" borderId="6" xfId="0" applyNumberFormat="1" applyFont="1" applyBorder="1" applyAlignment="1">
      <alignment horizontal="right" vertical="center" wrapText="1"/>
    </xf>
    <xf numFmtId="0" fontId="27" fillId="9" borderId="18" xfId="0" applyFont="1" applyFill="1" applyBorder="1" applyAlignment="1">
      <alignment horizontal="center" vertical="center" wrapText="1"/>
    </xf>
    <xf numFmtId="0" fontId="27" fillId="9" borderId="6" xfId="0" applyFont="1" applyFill="1" applyBorder="1" applyAlignment="1">
      <alignment horizontal="justify" vertical="center" wrapText="1"/>
    </xf>
    <xf numFmtId="3" fontId="27" fillId="9" borderId="6" xfId="0" applyNumberFormat="1" applyFont="1" applyFill="1" applyBorder="1" applyAlignment="1">
      <alignment horizontal="right" vertical="center" wrapText="1"/>
    </xf>
    <xf numFmtId="0" fontId="28" fillId="9" borderId="19" xfId="0" applyFont="1" applyFill="1" applyBorder="1" applyAlignment="1">
      <alignment horizontal="center" vertical="center"/>
    </xf>
    <xf numFmtId="3" fontId="27" fillId="0" borderId="4" xfId="0" applyNumberFormat="1" applyFont="1" applyFill="1" applyBorder="1" applyAlignment="1">
      <alignment horizontal="right" vertical="center" wrapText="1"/>
    </xf>
    <xf numFmtId="3" fontId="27" fillId="0" borderId="4" xfId="0" applyNumberFormat="1" applyFont="1" applyBorder="1" applyAlignment="1">
      <alignment horizontal="right" vertical="center" wrapText="1"/>
    </xf>
    <xf numFmtId="3" fontId="28" fillId="0" borderId="0" xfId="0" applyNumberFormat="1" applyFont="1" applyBorder="1" applyAlignment="1">
      <alignment horizontal="right" vertical="center" wrapText="1"/>
    </xf>
    <xf numFmtId="0" fontId="27" fillId="9" borderId="20" xfId="0" applyFont="1" applyFill="1" applyBorder="1" applyAlignment="1">
      <alignment horizontal="center" vertical="center" wrapText="1"/>
    </xf>
    <xf numFmtId="0" fontId="27" fillId="9" borderId="4" xfId="0" applyFont="1" applyFill="1" applyBorder="1" applyAlignment="1">
      <alignment horizontal="justify" vertical="center" wrapText="1"/>
    </xf>
    <xf numFmtId="0" fontId="1" fillId="9" borderId="21" xfId="0" applyFont="1" applyFill="1" applyBorder="1"/>
    <xf numFmtId="0" fontId="10" fillId="9" borderId="21" xfId="0" applyFont="1" applyFill="1" applyBorder="1" applyAlignment="1">
      <alignment vertical="center"/>
    </xf>
    <xf numFmtId="0" fontId="1" fillId="9" borderId="4" xfId="0" applyFont="1" applyFill="1" applyBorder="1" applyAlignment="1">
      <alignment horizontal="center" wrapText="1"/>
    </xf>
    <xf numFmtId="0" fontId="10" fillId="9" borderId="21" xfId="0" applyFont="1" applyFill="1" applyBorder="1" applyAlignment="1">
      <alignment horizontal="left" vertical="center"/>
    </xf>
    <xf numFmtId="0" fontId="27" fillId="9" borderId="9" xfId="0" applyFont="1" applyFill="1" applyBorder="1" applyAlignment="1">
      <alignment horizontal="center" vertical="center" wrapText="1"/>
    </xf>
    <xf numFmtId="0" fontId="1" fillId="9" borderId="0" xfId="0" applyFont="1" applyFill="1" applyBorder="1" applyAlignment="1">
      <alignment horizontal="center" wrapText="1"/>
    </xf>
    <xf numFmtId="0" fontId="10" fillId="9" borderId="10" xfId="0" applyFont="1" applyFill="1" applyBorder="1" applyAlignment="1">
      <alignment horizontal="left" vertical="center"/>
    </xf>
    <xf numFmtId="0" fontId="1" fillId="9" borderId="4" xfId="0" applyFont="1" applyFill="1" applyBorder="1" applyAlignment="1">
      <alignment vertical="center" wrapText="1"/>
    </xf>
    <xf numFmtId="0" fontId="27" fillId="9" borderId="4" xfId="0" applyFont="1" applyFill="1" applyBorder="1" applyAlignment="1">
      <alignment horizontal="center" vertical="center" wrapText="1"/>
    </xf>
    <xf numFmtId="0" fontId="27" fillId="9" borderId="21" xfId="0" applyFont="1" applyFill="1" applyBorder="1" applyAlignment="1">
      <alignment horizontal="center" vertical="center" wrapText="1"/>
    </xf>
    <xf numFmtId="3" fontId="27" fillId="6" borderId="19" xfId="0" applyNumberFormat="1" applyFont="1" applyFill="1" applyBorder="1" applyAlignment="1">
      <alignment horizontal="right" vertical="center" wrapText="1"/>
    </xf>
    <xf numFmtId="10" fontId="27" fillId="6" borderId="4" xfId="10" applyNumberFormat="1" applyFont="1" applyFill="1" applyBorder="1" applyAlignment="1">
      <alignment horizontal="right" vertical="center" wrapText="1"/>
    </xf>
    <xf numFmtId="10" fontId="27" fillId="9" borderId="4" xfId="10" applyNumberFormat="1" applyFont="1" applyFill="1" applyBorder="1" applyAlignment="1">
      <alignment horizontal="right" vertical="center" wrapText="1"/>
    </xf>
    <xf numFmtId="0" fontId="33" fillId="8" borderId="13" xfId="0" applyFont="1" applyFill="1" applyBorder="1" applyAlignment="1">
      <alignment horizontal="right" vertical="center"/>
    </xf>
    <xf numFmtId="165" fontId="36" fillId="9" borderId="4" xfId="12" applyNumberFormat="1" applyFont="1" applyFill="1" applyBorder="1" applyAlignment="1">
      <alignment horizontal="center" wrapText="1"/>
    </xf>
    <xf numFmtId="165" fontId="36" fillId="9" borderId="21" xfId="12" applyNumberFormat="1" applyFont="1" applyFill="1" applyBorder="1" applyAlignment="1">
      <alignment horizontal="center" wrapText="1"/>
    </xf>
    <xf numFmtId="165" fontId="27" fillId="9" borderId="4" xfId="12" applyNumberFormat="1" applyFont="1" applyFill="1" applyBorder="1" applyAlignment="1">
      <alignment horizontal="center" wrapText="1"/>
    </xf>
    <xf numFmtId="165" fontId="27" fillId="9" borderId="21" xfId="12" applyNumberFormat="1" applyFont="1" applyFill="1" applyBorder="1" applyAlignment="1">
      <alignment horizontal="center" wrapText="1"/>
    </xf>
    <xf numFmtId="165" fontId="36" fillId="9" borderId="13" xfId="12" applyNumberFormat="1" applyFont="1" applyFill="1" applyBorder="1" applyAlignment="1">
      <alignment horizontal="center" wrapText="1"/>
    </xf>
    <xf numFmtId="165" fontId="36" fillId="9" borderId="12" xfId="12" applyNumberFormat="1" applyFont="1" applyFill="1" applyBorder="1" applyAlignment="1">
      <alignment horizontal="center" wrapText="1"/>
    </xf>
    <xf numFmtId="49" fontId="1" fillId="0" borderId="0" xfId="0" applyNumberFormat="1" applyFont="1" applyFill="1" applyAlignment="1">
      <alignment vertical="center"/>
    </xf>
    <xf numFmtId="49" fontId="1" fillId="0" borderId="0" xfId="0" applyNumberFormat="1" applyFont="1" applyFill="1" applyAlignment="1">
      <alignment vertical="center" wrapText="1"/>
    </xf>
    <xf numFmtId="3" fontId="27" fillId="6" borderId="4" xfId="0" applyNumberFormat="1" applyFont="1" applyFill="1" applyBorder="1" applyAlignment="1">
      <alignment horizontal="right" vertical="center"/>
    </xf>
    <xf numFmtId="3" fontId="27" fillId="6" borderId="0" xfId="0" applyNumberFormat="1" applyFont="1" applyFill="1" applyBorder="1" applyAlignment="1">
      <alignment horizontal="right" vertical="center"/>
    </xf>
    <xf numFmtId="0" fontId="27" fillId="9" borderId="18" xfId="0" applyFont="1" applyFill="1" applyBorder="1" applyAlignment="1">
      <alignment horizontal="center" vertical="center"/>
    </xf>
    <xf numFmtId="3" fontId="27" fillId="9" borderId="6" xfId="0" applyNumberFormat="1" applyFont="1" applyFill="1" applyBorder="1" applyAlignment="1">
      <alignment vertical="center"/>
    </xf>
    <xf numFmtId="0" fontId="27" fillId="9" borderId="9" xfId="0" applyFont="1" applyFill="1" applyBorder="1" applyAlignment="1">
      <alignment horizontal="center" vertical="center"/>
    </xf>
    <xf numFmtId="3" fontId="27" fillId="9" borderId="0" xfId="0" applyNumberFormat="1" applyFont="1" applyFill="1" applyBorder="1" applyAlignment="1">
      <alignment vertical="center"/>
    </xf>
    <xf numFmtId="3" fontId="27" fillId="9" borderId="19" xfId="0" applyNumberFormat="1" applyFont="1" applyFill="1" applyBorder="1" applyAlignment="1">
      <alignment horizontal="right" vertical="center"/>
    </xf>
    <xf numFmtId="10" fontId="27" fillId="0" borderId="19" xfId="0" applyNumberFormat="1" applyFont="1" applyFill="1" applyBorder="1" applyAlignment="1">
      <alignment vertical="center"/>
    </xf>
    <xf numFmtId="10" fontId="27" fillId="0" borderId="21" xfId="0" applyNumberFormat="1" applyFont="1" applyFill="1" applyBorder="1" applyAlignment="1">
      <alignment vertical="center"/>
    </xf>
    <xf numFmtId="0" fontId="36" fillId="0" borderId="18" xfId="0" applyFont="1" applyBorder="1" applyAlignment="1">
      <alignment horizontal="center" vertical="center"/>
    </xf>
    <xf numFmtId="0" fontId="36" fillId="0" borderId="6" xfId="0" applyFont="1" applyBorder="1" applyAlignment="1">
      <alignment vertical="center" wrapText="1"/>
    </xf>
    <xf numFmtId="3" fontId="28" fillId="9" borderId="6" xfId="0" applyNumberFormat="1" applyFont="1" applyFill="1" applyBorder="1" applyAlignment="1">
      <alignment horizontal="right" vertical="center" wrapText="1"/>
    </xf>
    <xf numFmtId="3" fontId="28" fillId="9" borderId="4" xfId="0" applyNumberFormat="1" applyFont="1" applyFill="1" applyBorder="1" applyAlignment="1">
      <alignment horizontal="right" vertical="center" wrapText="1"/>
    </xf>
    <xf numFmtId="3" fontId="53" fillId="9" borderId="21" xfId="0" applyNumberFormat="1" applyFont="1" applyFill="1" applyBorder="1" applyAlignment="1">
      <alignment horizontal="right" vertical="center" wrapText="1"/>
    </xf>
    <xf numFmtId="49" fontId="27" fillId="0" borderId="4" xfId="0" applyNumberFormat="1" applyFont="1" applyFill="1" applyBorder="1" applyAlignment="1">
      <alignment vertical="center"/>
    </xf>
    <xf numFmtId="49" fontId="27" fillId="0" borderId="5" xfId="0" applyNumberFormat="1" applyFont="1" applyFill="1" applyBorder="1" applyAlignment="1">
      <alignment vertical="center"/>
    </xf>
    <xf numFmtId="10" fontId="51" fillId="0" borderId="0" xfId="0" applyNumberFormat="1" applyFont="1" applyFill="1" applyBorder="1" applyAlignment="1">
      <alignment vertical="center"/>
    </xf>
    <xf numFmtId="10" fontId="1" fillId="0" borderId="0" xfId="0" applyNumberFormat="1" applyFont="1" applyFill="1" applyAlignment="1">
      <alignment vertical="center"/>
    </xf>
    <xf numFmtId="165" fontId="33" fillId="8" borderId="0" xfId="12" applyNumberFormat="1" applyFont="1" applyFill="1" applyBorder="1" applyAlignment="1">
      <alignment horizontal="right" vertical="center" wrapText="1"/>
    </xf>
    <xf numFmtId="43" fontId="21" fillId="0" borderId="0" xfId="12" applyFont="1" applyFill="1"/>
    <xf numFmtId="3" fontId="33" fillId="8" borderId="0" xfId="0" applyNumberFormat="1" applyFont="1" applyFill="1" applyBorder="1" applyAlignment="1">
      <alignment horizontal="right" vertical="center"/>
    </xf>
    <xf numFmtId="3" fontId="33" fillId="8" borderId="10" xfId="0" applyNumberFormat="1" applyFont="1" applyFill="1" applyBorder="1" applyAlignment="1">
      <alignment horizontal="right" vertical="center"/>
    </xf>
    <xf numFmtId="0" fontId="6" fillId="0" borderId="0" xfId="0" applyFont="1" applyFill="1" applyAlignment="1">
      <alignment horizontal="center"/>
    </xf>
    <xf numFmtId="10" fontId="27" fillId="0" borderId="19" xfId="0" applyNumberFormat="1" applyFont="1" applyFill="1" applyBorder="1" applyAlignment="1">
      <alignment horizontal="right" vertical="center"/>
    </xf>
    <xf numFmtId="3" fontId="27" fillId="0" borderId="10" xfId="0" applyNumberFormat="1" applyFont="1" applyFill="1" applyBorder="1" applyAlignment="1">
      <alignment horizontal="right" vertical="center"/>
    </xf>
    <xf numFmtId="10" fontId="27" fillId="0" borderId="19" xfId="10" applyNumberFormat="1" applyFont="1" applyFill="1" applyBorder="1" applyAlignment="1">
      <alignment horizontal="right" vertical="center"/>
    </xf>
    <xf numFmtId="10" fontId="27" fillId="0" borderId="22" xfId="10" applyNumberFormat="1" applyFont="1" applyFill="1" applyBorder="1" applyAlignment="1">
      <alignment horizontal="right" vertical="center"/>
    </xf>
    <xf numFmtId="168" fontId="33" fillId="8" borderId="0" xfId="12" applyNumberFormat="1" applyFont="1" applyFill="1" applyBorder="1" applyAlignment="1">
      <alignment horizontal="center" vertical="center"/>
    </xf>
    <xf numFmtId="168" fontId="33" fillId="8" borderId="10" xfId="12" applyNumberFormat="1" applyFont="1" applyFill="1" applyBorder="1" applyAlignment="1">
      <alignment horizontal="center" vertical="center"/>
    </xf>
    <xf numFmtId="14" fontId="32" fillId="7" borderId="0" xfId="0" applyNumberFormat="1" applyFont="1" applyFill="1" applyBorder="1" applyAlignment="1">
      <alignment horizontal="center" vertical="center" wrapText="1"/>
    </xf>
    <xf numFmtId="0" fontId="1" fillId="0" borderId="21" xfId="0" applyFont="1" applyFill="1" applyBorder="1"/>
    <xf numFmtId="3" fontId="14" fillId="0" borderId="0" xfId="9" quotePrefix="1" applyNumberFormat="1" applyFont="1" applyBorder="1" applyAlignment="1">
      <alignment vertical="center"/>
    </xf>
    <xf numFmtId="0" fontId="24" fillId="6" borderId="0" xfId="0" applyFont="1" applyFill="1" applyBorder="1" applyAlignment="1">
      <alignment vertical="center"/>
    </xf>
    <xf numFmtId="0" fontId="0" fillId="6" borderId="0" xfId="0" applyFill="1"/>
    <xf numFmtId="49" fontId="32" fillId="7" borderId="9" xfId="0" applyNumberFormat="1" applyFont="1" applyFill="1" applyBorder="1" applyAlignment="1">
      <alignment horizontal="center" vertical="center" wrapText="1"/>
    </xf>
    <xf numFmtId="3" fontId="27" fillId="6" borderId="18" xfId="0" applyNumberFormat="1" applyFont="1" applyFill="1" applyBorder="1" applyAlignment="1">
      <alignment horizontal="center" vertical="center" wrapText="1"/>
    </xf>
    <xf numFmtId="3" fontId="27" fillId="6" borderId="20" xfId="0" applyNumberFormat="1" applyFont="1" applyFill="1" applyBorder="1" applyAlignment="1">
      <alignment horizontal="center" vertical="center" wrapText="1"/>
    </xf>
    <xf numFmtId="3" fontId="27" fillId="6" borderId="11" xfId="0" applyNumberFormat="1" applyFont="1" applyFill="1" applyBorder="1" applyAlignment="1">
      <alignment horizontal="center" vertical="center" wrapText="1"/>
    </xf>
    <xf numFmtId="3" fontId="36" fillId="6" borderId="17" xfId="0" applyNumberFormat="1" applyFont="1" applyFill="1" applyBorder="1" applyAlignment="1">
      <alignment vertical="center" wrapText="1"/>
    </xf>
    <xf numFmtId="3" fontId="27" fillId="9" borderId="19" xfId="0" applyNumberFormat="1" applyFont="1" applyFill="1" applyBorder="1" applyAlignment="1">
      <alignment vertical="center" wrapText="1"/>
    </xf>
    <xf numFmtId="3" fontId="36" fillId="9" borderId="21" xfId="0" applyNumberFormat="1" applyFont="1" applyFill="1" applyBorder="1" applyAlignment="1">
      <alignment vertical="center" wrapText="1"/>
    </xf>
    <xf numFmtId="3" fontId="36" fillId="9" borderId="13" xfId="0" applyNumberFormat="1" applyFont="1" applyFill="1" applyBorder="1" applyAlignment="1">
      <alignment vertical="center" wrapText="1"/>
    </xf>
    <xf numFmtId="3" fontId="36" fillId="9" borderId="12" xfId="0" applyNumberFormat="1" applyFont="1" applyFill="1" applyBorder="1" applyAlignment="1">
      <alignment vertical="center" wrapText="1"/>
    </xf>
    <xf numFmtId="0" fontId="27" fillId="9" borderId="6" xfId="0" applyFont="1" applyFill="1" applyBorder="1" applyAlignment="1">
      <alignment horizontal="center" vertical="center" wrapText="1"/>
    </xf>
    <xf numFmtId="168" fontId="27" fillId="9" borderId="4" xfId="12" applyNumberFormat="1" applyFont="1" applyFill="1" applyBorder="1" applyAlignment="1">
      <alignment horizontal="center" wrapText="1"/>
    </xf>
    <xf numFmtId="168" fontId="27" fillId="9" borderId="21" xfId="12" applyNumberFormat="1" applyFont="1" applyFill="1" applyBorder="1" applyAlignment="1">
      <alignment horizontal="center" wrapText="1"/>
    </xf>
    <xf numFmtId="168" fontId="27" fillId="9" borderId="17" xfId="12" applyNumberFormat="1" applyFont="1" applyFill="1" applyBorder="1" applyAlignment="1">
      <alignment horizontal="center" wrapText="1"/>
    </xf>
    <xf numFmtId="168" fontId="27" fillId="9" borderId="16" xfId="12" applyNumberFormat="1" applyFont="1" applyFill="1" applyBorder="1" applyAlignment="1">
      <alignment horizontal="center" wrapText="1"/>
    </xf>
    <xf numFmtId="165" fontId="27" fillId="9" borderId="21" xfId="12" applyNumberFormat="1" applyFont="1" applyFill="1" applyBorder="1" applyAlignment="1">
      <alignment horizontal="center" vertical="center" wrapText="1"/>
    </xf>
    <xf numFmtId="0" fontId="27" fillId="9" borderId="19" xfId="0" applyFont="1" applyFill="1" applyBorder="1" applyAlignment="1">
      <alignment horizontal="center" vertical="center" wrapText="1"/>
    </xf>
    <xf numFmtId="3" fontId="33" fillId="8" borderId="12" xfId="0" applyNumberFormat="1" applyFont="1" applyFill="1" applyBorder="1" applyAlignment="1">
      <alignment horizontal="right" vertical="center"/>
    </xf>
    <xf numFmtId="49" fontId="1" fillId="0" borderId="0" xfId="0" applyNumberFormat="1" applyFont="1" applyAlignment="1"/>
    <xf numFmtId="49" fontId="10" fillId="0" borderId="0" xfId="0" applyNumberFormat="1" applyFont="1" applyAlignment="1">
      <alignment vertical="center"/>
    </xf>
    <xf numFmtId="49" fontId="1" fillId="0" borderId="0" xfId="0" applyNumberFormat="1" applyFont="1" applyAlignment="1">
      <alignment vertical="center"/>
    </xf>
    <xf numFmtId="49" fontId="3" fillId="0" borderId="0" xfId="0" applyNumberFormat="1" applyFont="1" applyAlignment="1">
      <alignment vertical="center"/>
    </xf>
    <xf numFmtId="3" fontId="36" fillId="0" borderId="4" xfId="0" applyNumberFormat="1" applyFont="1" applyFill="1" applyBorder="1" applyAlignment="1">
      <alignment vertical="center" wrapText="1"/>
    </xf>
    <xf numFmtId="3" fontId="21" fillId="0" borderId="0" xfId="0" applyNumberFormat="1" applyFont="1"/>
    <xf numFmtId="0" fontId="32" fillId="7" borderId="14" xfId="0" applyFont="1" applyFill="1" applyBorder="1" applyAlignment="1">
      <alignment horizontal="center" vertical="center" wrapText="1"/>
    </xf>
    <xf numFmtId="0" fontId="32" fillId="7" borderId="8" xfId="0" applyFont="1" applyFill="1" applyBorder="1" applyAlignment="1">
      <alignment horizontal="center" vertical="center" wrapText="1"/>
    </xf>
    <xf numFmtId="0" fontId="32" fillId="7" borderId="7" xfId="0" applyFont="1" applyFill="1" applyBorder="1" applyAlignment="1">
      <alignment horizontal="center" vertical="center" wrapText="1"/>
    </xf>
    <xf numFmtId="3" fontId="53" fillId="6" borderId="0" xfId="0" applyNumberFormat="1" applyFont="1" applyFill="1" applyBorder="1" applyAlignment="1">
      <alignment wrapText="1"/>
    </xf>
    <xf numFmtId="10" fontId="53" fillId="6" borderId="0" xfId="10" applyNumberFormat="1" applyFont="1" applyFill="1" applyBorder="1" applyAlignment="1">
      <alignment wrapText="1"/>
    </xf>
    <xf numFmtId="3" fontId="53" fillId="6" borderId="10" xfId="0" applyNumberFormat="1" applyFont="1" applyFill="1" applyBorder="1" applyAlignment="1">
      <alignment wrapText="1"/>
    </xf>
    <xf numFmtId="0" fontId="32" fillId="7" borderId="9" xfId="0" applyFont="1" applyFill="1" applyBorder="1" applyAlignment="1">
      <alignment horizontal="center" vertical="center"/>
    </xf>
    <xf numFmtId="0" fontId="36" fillId="0" borderId="4" xfId="0" applyFont="1" applyFill="1" applyBorder="1" applyAlignment="1">
      <alignment vertical="center"/>
    </xf>
    <xf numFmtId="0" fontId="36" fillId="9" borderId="4" xfId="0" applyFont="1" applyFill="1" applyBorder="1" applyAlignment="1">
      <alignment horizontal="center" vertical="center" wrapText="1"/>
    </xf>
    <xf numFmtId="0" fontId="36" fillId="9" borderId="21" xfId="0" applyFont="1" applyFill="1" applyBorder="1" applyAlignment="1">
      <alignment horizontal="center" vertical="center" wrapText="1"/>
    </xf>
    <xf numFmtId="0" fontId="36" fillId="0" borderId="13" xfId="0" applyFont="1" applyFill="1" applyBorder="1" applyAlignment="1">
      <alignment vertical="center"/>
    </xf>
    <xf numFmtId="0" fontId="36" fillId="9" borderId="13" xfId="0" applyFont="1" applyFill="1" applyBorder="1" applyAlignment="1">
      <alignment horizontal="center" vertical="center" wrapText="1"/>
    </xf>
    <xf numFmtId="0" fontId="36" fillId="9" borderId="12" xfId="0" applyFont="1" applyFill="1" applyBorder="1" applyAlignment="1">
      <alignment horizontal="center" vertical="center" wrapText="1"/>
    </xf>
    <xf numFmtId="3" fontId="27" fillId="9" borderId="12" xfId="0" applyNumberFormat="1" applyFont="1" applyFill="1" applyBorder="1" applyAlignment="1">
      <alignment horizontal="right" vertical="center"/>
    </xf>
    <xf numFmtId="168" fontId="33" fillId="8" borderId="13" xfId="12" applyNumberFormat="1" applyFont="1" applyFill="1" applyBorder="1" applyAlignment="1">
      <alignment vertical="center" wrapText="1"/>
    </xf>
    <xf numFmtId="0" fontId="32" fillId="7" borderId="8" xfId="0" applyFont="1" applyFill="1" applyBorder="1" applyAlignment="1">
      <alignment horizontal="center" vertical="center" wrapText="1"/>
    </xf>
    <xf numFmtId="14" fontId="32" fillId="7" borderId="0" xfId="0" applyNumberFormat="1"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0" fontId="36" fillId="0" borderId="18" xfId="0" applyFont="1" applyFill="1" applyBorder="1" applyAlignment="1">
      <alignment horizontal="center" vertical="center"/>
    </xf>
    <xf numFmtId="3" fontId="36" fillId="0" borderId="6" xfId="0" applyNumberFormat="1" applyFont="1" applyFill="1" applyBorder="1" applyAlignment="1">
      <alignment vertical="center"/>
    </xf>
    <xf numFmtId="0" fontId="10" fillId="9" borderId="4" xfId="0" applyFont="1" applyFill="1" applyBorder="1" applyAlignment="1">
      <alignment horizontal="center" vertical="center" wrapText="1"/>
    </xf>
    <xf numFmtId="3" fontId="36" fillId="9" borderId="19" xfId="0" applyNumberFormat="1" applyFont="1" applyFill="1" applyBorder="1" applyAlignment="1">
      <alignment horizontal="right" vertical="center"/>
    </xf>
    <xf numFmtId="3" fontId="36" fillId="0" borderId="6" xfId="0" applyNumberFormat="1" applyFont="1" applyFill="1" applyBorder="1" applyAlignment="1">
      <alignment vertical="center" wrapText="1"/>
    </xf>
    <xf numFmtId="0" fontId="36" fillId="9" borderId="18" xfId="0" applyFont="1" applyFill="1" applyBorder="1" applyAlignment="1">
      <alignment horizontal="center" vertical="center"/>
    </xf>
    <xf numFmtId="3" fontId="36" fillId="9" borderId="6" xfId="0" applyNumberFormat="1" applyFont="1" applyFill="1" applyBorder="1" applyAlignment="1">
      <alignment vertical="center"/>
    </xf>
    <xf numFmtId="0" fontId="1" fillId="9" borderId="10" xfId="0" applyFont="1" applyFill="1" applyBorder="1" applyAlignment="1">
      <alignment horizontal="center" vertical="center" wrapText="1"/>
    </xf>
    <xf numFmtId="10" fontId="27" fillId="0" borderId="12" xfId="0" applyNumberFormat="1" applyFont="1" applyFill="1" applyBorder="1" applyAlignment="1">
      <alignment horizontal="right" vertical="center"/>
    </xf>
    <xf numFmtId="49" fontId="22" fillId="0" borderId="0" xfId="0" applyNumberFormat="1" applyFont="1"/>
    <xf numFmtId="49" fontId="1" fillId="6" borderId="0" xfId="0" applyNumberFormat="1" applyFont="1" applyFill="1" applyAlignment="1">
      <alignment vertical="center"/>
    </xf>
    <xf numFmtId="49" fontId="1" fillId="6" borderId="0" xfId="0" applyNumberFormat="1" applyFont="1" applyFill="1" applyAlignment="1"/>
    <xf numFmtId="10" fontId="1" fillId="6" borderId="0" xfId="10" applyNumberFormat="1" applyFont="1" applyFill="1" applyAlignment="1">
      <alignment vertical="center"/>
    </xf>
    <xf numFmtId="49" fontId="3" fillId="6" borderId="0" xfId="0" applyNumberFormat="1" applyFont="1" applyFill="1" applyAlignment="1">
      <alignment vertical="center"/>
    </xf>
    <xf numFmtId="49" fontId="10" fillId="6" borderId="0" xfId="0" applyNumberFormat="1" applyFont="1" applyFill="1" applyAlignment="1">
      <alignment vertical="center"/>
    </xf>
    <xf numFmtId="49" fontId="10" fillId="0" borderId="0" xfId="0" applyNumberFormat="1" applyFont="1" applyAlignment="1">
      <alignment vertical="center"/>
    </xf>
    <xf numFmtId="49" fontId="1" fillId="0" borderId="0" xfId="0" applyNumberFormat="1" applyFont="1" applyAlignment="1">
      <alignment vertical="center"/>
    </xf>
    <xf numFmtId="165" fontId="10" fillId="6" borderId="0" xfId="12" applyNumberFormat="1" applyFont="1" applyFill="1" applyAlignment="1">
      <alignment vertical="center"/>
    </xf>
    <xf numFmtId="165" fontId="1" fillId="6" borderId="0" xfId="12" applyNumberFormat="1" applyFont="1" applyFill="1" applyAlignment="1">
      <alignment vertical="center"/>
    </xf>
    <xf numFmtId="10" fontId="10" fillId="6" borderId="0" xfId="10" applyNumberFormat="1" applyFont="1" applyFill="1" applyAlignment="1">
      <alignment vertical="center"/>
    </xf>
    <xf numFmtId="0" fontId="0" fillId="0" borderId="0" xfId="0" applyFont="1"/>
    <xf numFmtId="0" fontId="0" fillId="6" borderId="0" xfId="0" applyFont="1" applyFill="1"/>
    <xf numFmtId="0" fontId="27" fillId="6" borderId="15" xfId="0" applyFont="1" applyFill="1" applyBorder="1" applyAlignment="1">
      <alignment horizontal="center" vertical="center"/>
    </xf>
    <xf numFmtId="0" fontId="27" fillId="6" borderId="11" xfId="0" applyFont="1" applyFill="1" applyBorder="1" applyAlignment="1">
      <alignment horizontal="center" vertical="center"/>
    </xf>
    <xf numFmtId="3" fontId="27" fillId="6" borderId="13" xfId="0" applyNumberFormat="1" applyFont="1" applyFill="1" applyBorder="1" applyAlignment="1">
      <alignment horizontal="left" vertical="center" wrapText="1"/>
    </xf>
    <xf numFmtId="3" fontId="27" fillId="6" borderId="13" xfId="0" applyNumberFormat="1" applyFont="1" applyFill="1" applyBorder="1" applyAlignment="1">
      <alignment horizontal="right" vertical="center"/>
    </xf>
    <xf numFmtId="3" fontId="27" fillId="6" borderId="12" xfId="0" applyNumberFormat="1" applyFont="1" applyFill="1" applyBorder="1" applyAlignment="1">
      <alignment horizontal="right" vertical="center"/>
    </xf>
    <xf numFmtId="3" fontId="27" fillId="6" borderId="6" xfId="0" applyNumberFormat="1" applyFont="1" applyFill="1" applyBorder="1" applyAlignment="1">
      <alignment vertical="center"/>
    </xf>
    <xf numFmtId="3" fontId="27" fillId="6" borderId="17" xfId="0" applyNumberFormat="1" applyFont="1" applyFill="1" applyBorder="1" applyAlignment="1">
      <alignment vertical="center"/>
    </xf>
    <xf numFmtId="0" fontId="22" fillId="6" borderId="0" xfId="0" applyFont="1" applyFill="1"/>
    <xf numFmtId="3" fontId="27" fillId="6" borderId="4" xfId="0" applyNumberFormat="1" applyFont="1" applyFill="1" applyBorder="1"/>
    <xf numFmtId="3" fontId="27" fillId="6" borderId="21" xfId="0" applyNumberFormat="1" applyFont="1" applyFill="1" applyBorder="1" applyAlignment="1">
      <alignment horizontal="center" vertical="center"/>
    </xf>
    <xf numFmtId="3" fontId="27" fillId="6" borderId="21" xfId="0" applyNumberFormat="1" applyFont="1" applyFill="1" applyBorder="1" applyAlignment="1">
      <alignment horizontal="center" vertical="center" wrapText="1"/>
    </xf>
    <xf numFmtId="3" fontId="27" fillId="6" borderId="4" xfId="0" applyNumberFormat="1" applyFont="1" applyFill="1" applyBorder="1" applyAlignment="1">
      <alignment wrapText="1"/>
    </xf>
    <xf numFmtId="0" fontId="27" fillId="6" borderId="15" xfId="0" applyFont="1" applyFill="1" applyBorder="1" applyAlignment="1">
      <alignment horizontal="center"/>
    </xf>
    <xf numFmtId="3" fontId="27" fillId="6" borderId="17" xfId="0" applyNumberFormat="1" applyFont="1" applyFill="1" applyBorder="1"/>
    <xf numFmtId="3" fontId="36" fillId="6" borderId="4" xfId="0" applyNumberFormat="1" applyFont="1" applyFill="1" applyBorder="1"/>
    <xf numFmtId="0" fontId="28" fillId="6" borderId="21" xfId="0" applyFont="1" applyFill="1" applyBorder="1" applyAlignment="1">
      <alignment horizontal="center" wrapText="1"/>
    </xf>
    <xf numFmtId="0" fontId="28" fillId="6" borderId="10" xfId="0" applyFont="1" applyFill="1" applyBorder="1" applyAlignment="1">
      <alignment horizontal="center" vertical="center" wrapText="1"/>
    </xf>
    <xf numFmtId="0" fontId="32" fillId="7" borderId="14" xfId="0" applyFont="1" applyFill="1" applyBorder="1" applyAlignment="1">
      <alignment horizontal="center" vertical="center" wrapText="1"/>
    </xf>
    <xf numFmtId="0" fontId="32" fillId="7" borderId="7" xfId="0" applyFont="1" applyFill="1" applyBorder="1" applyAlignment="1">
      <alignment horizontal="center" vertical="center" wrapText="1"/>
    </xf>
    <xf numFmtId="49" fontId="1" fillId="6" borderId="0" xfId="0" applyNumberFormat="1" applyFont="1" applyFill="1" applyBorder="1" applyAlignment="1"/>
    <xf numFmtId="0" fontId="1" fillId="0" borderId="0" xfId="0" applyFont="1" applyFill="1" applyAlignment="1">
      <alignment horizontal="center" vertical="center" wrapText="1"/>
    </xf>
    <xf numFmtId="0" fontId="63" fillId="0" borderId="0" xfId="0" applyFont="1" applyFill="1" applyBorder="1" applyAlignment="1">
      <alignment vertical="center" wrapText="1"/>
    </xf>
    <xf numFmtId="0" fontId="20" fillId="0" borderId="0" xfId="0" applyFont="1"/>
    <xf numFmtId="0" fontId="32" fillId="7" borderId="7" xfId="0" applyNumberFormat="1" applyFont="1" applyFill="1" applyBorder="1" applyAlignment="1">
      <alignment horizontal="center" vertical="center" wrapText="1"/>
    </xf>
    <xf numFmtId="0" fontId="32" fillId="7" borderId="9" xfId="0" applyNumberFormat="1" applyFont="1" applyFill="1" applyBorder="1" applyAlignment="1">
      <alignment horizontal="center" vertical="center" wrapText="1"/>
    </xf>
    <xf numFmtId="0" fontId="32" fillId="7" borderId="0" xfId="0" applyNumberFormat="1" applyFont="1" applyFill="1" applyBorder="1" applyAlignment="1">
      <alignment horizontal="center" vertical="center" wrapText="1"/>
    </xf>
    <xf numFmtId="0" fontId="32" fillId="7" borderId="10" xfId="0" applyNumberFormat="1" applyFont="1" applyFill="1" applyBorder="1" applyAlignment="1">
      <alignment horizontal="center" vertical="center" wrapText="1"/>
    </xf>
    <xf numFmtId="3" fontId="6" fillId="0" borderId="0" xfId="0" applyNumberFormat="1" applyFont="1" applyAlignment="1">
      <alignment vertical="center"/>
    </xf>
    <xf numFmtId="165" fontId="33" fillId="7" borderId="13" xfId="12" applyNumberFormat="1" applyFont="1" applyFill="1" applyBorder="1" applyAlignment="1">
      <alignment horizontal="right" vertical="center" wrapText="1"/>
    </xf>
    <xf numFmtId="3" fontId="33" fillId="7" borderId="13" xfId="0" applyNumberFormat="1" applyFont="1" applyFill="1" applyBorder="1" applyAlignment="1">
      <alignment horizontal="right" vertical="center" wrapText="1"/>
    </xf>
    <xf numFmtId="3" fontId="33" fillId="7" borderId="12" xfId="0" applyNumberFormat="1" applyFont="1" applyFill="1" applyBorder="1" applyAlignment="1">
      <alignment horizontal="right" vertical="center" wrapText="1"/>
    </xf>
    <xf numFmtId="38" fontId="33" fillId="8" borderId="0" xfId="0" applyNumberFormat="1" applyFont="1" applyFill="1" applyBorder="1" applyAlignment="1">
      <alignment vertical="center" wrapText="1"/>
    </xf>
    <xf numFmtId="3" fontId="33" fillId="8" borderId="0" xfId="0" applyNumberFormat="1" applyFont="1" applyFill="1" applyBorder="1" applyAlignment="1">
      <alignment vertical="center"/>
    </xf>
    <xf numFmtId="0" fontId="63" fillId="6" borderId="0" xfId="0" applyFont="1" applyFill="1" applyBorder="1" applyAlignment="1">
      <alignment vertical="center" wrapText="1"/>
    </xf>
    <xf numFmtId="0" fontId="20" fillId="6" borderId="0" xfId="0" applyFont="1" applyFill="1"/>
    <xf numFmtId="0" fontId="32" fillId="7" borderId="14" xfId="0" applyNumberFormat="1" applyFont="1" applyFill="1" applyBorder="1" applyAlignment="1">
      <alignment horizontal="center" vertical="center" wrapText="1"/>
    </xf>
    <xf numFmtId="0" fontId="27" fillId="6" borderId="5" xfId="0" applyFont="1" applyFill="1" applyBorder="1" applyAlignment="1">
      <alignment vertical="center"/>
    </xf>
    <xf numFmtId="0" fontId="33" fillId="8" borderId="9" xfId="0" applyFont="1" applyFill="1" applyBorder="1" applyAlignment="1">
      <alignment horizontal="center" vertical="center" wrapText="1"/>
    </xf>
    <xf numFmtId="0" fontId="20" fillId="6" borderId="0" xfId="0" applyFont="1" applyFill="1" applyAlignment="1">
      <alignment horizontal="center"/>
    </xf>
    <xf numFmtId="38" fontId="27" fillId="0" borderId="24" xfId="0" quotePrefix="1" applyNumberFormat="1" applyFont="1" applyBorder="1" applyAlignment="1">
      <alignment vertical="center" wrapText="1"/>
    </xf>
    <xf numFmtId="49" fontId="27" fillId="0" borderId="25" xfId="0" applyNumberFormat="1" applyFont="1" applyBorder="1" applyAlignment="1">
      <alignment horizontal="center" vertical="center" wrapText="1"/>
    </xf>
    <xf numFmtId="49" fontId="27" fillId="0" borderId="25" xfId="0" applyNumberFormat="1" applyFont="1" applyBorder="1" applyAlignment="1">
      <alignment horizontal="left" vertical="center" wrapText="1"/>
    </xf>
    <xf numFmtId="38" fontId="27" fillId="0" borderId="27" xfId="0" quotePrefix="1" applyNumberFormat="1" applyFont="1" applyBorder="1" applyAlignment="1">
      <alignment vertical="center" wrapText="1"/>
    </xf>
    <xf numFmtId="49" fontId="27" fillId="0" borderId="28" xfId="0" applyNumberFormat="1" applyFont="1" applyBorder="1" applyAlignment="1">
      <alignment horizontal="left" vertical="center" wrapText="1"/>
    </xf>
    <xf numFmtId="38" fontId="27" fillId="0" borderId="27" xfId="0" quotePrefix="1" applyNumberFormat="1" applyFont="1" applyFill="1" applyBorder="1" applyAlignment="1">
      <alignment vertical="center" wrapText="1"/>
    </xf>
    <xf numFmtId="49" fontId="27" fillId="0" borderId="28" xfId="0" applyNumberFormat="1" applyFont="1" applyFill="1" applyBorder="1" applyAlignment="1">
      <alignment horizontal="left" vertical="center" wrapText="1"/>
    </xf>
    <xf numFmtId="38" fontId="27" fillId="0" borderId="30" xfId="0" quotePrefix="1" applyNumberFormat="1" applyFont="1" applyFill="1" applyBorder="1" applyAlignment="1">
      <alignment vertical="center" wrapText="1"/>
    </xf>
    <xf numFmtId="49" fontId="27" fillId="0" borderId="31" xfId="0" applyNumberFormat="1" applyFont="1" applyFill="1" applyBorder="1" applyAlignment="1">
      <alignment horizontal="left" vertical="center" wrapText="1"/>
    </xf>
    <xf numFmtId="49" fontId="27" fillId="0" borderId="33" xfId="0" applyNumberFormat="1" applyFont="1" applyFill="1" applyBorder="1" applyAlignment="1">
      <alignment vertical="center" wrapText="1"/>
    </xf>
    <xf numFmtId="49" fontId="27" fillId="0" borderId="34" xfId="0" applyNumberFormat="1" applyFont="1" applyFill="1" applyBorder="1" applyAlignment="1">
      <alignment horizontal="left" vertical="center" wrapText="1"/>
    </xf>
    <xf numFmtId="0" fontId="20" fillId="0" borderId="0" xfId="0" applyFont="1" applyBorder="1"/>
    <xf numFmtId="165" fontId="33" fillId="7" borderId="0" xfId="12" applyNumberFormat="1" applyFont="1" applyFill="1" applyBorder="1" applyAlignment="1">
      <alignment horizontal="right" vertical="center" wrapText="1"/>
    </xf>
    <xf numFmtId="3" fontId="33" fillId="7" borderId="0" xfId="0" applyNumberFormat="1" applyFont="1" applyFill="1" applyBorder="1" applyAlignment="1">
      <alignment horizontal="right" vertical="center" wrapText="1"/>
    </xf>
    <xf numFmtId="0" fontId="33" fillId="8" borderId="0" xfId="0" applyFont="1" applyFill="1" applyBorder="1" applyAlignment="1">
      <alignment vertical="center" wrapText="1"/>
    </xf>
    <xf numFmtId="0" fontId="6" fillId="0" borderId="0" xfId="0" applyFont="1" applyAlignment="1">
      <alignment horizontal="center"/>
    </xf>
    <xf numFmtId="0" fontId="20" fillId="0" borderId="0" xfId="0" applyFont="1" applyBorder="1" applyAlignment="1">
      <alignment horizontal="center"/>
    </xf>
    <xf numFmtId="3" fontId="27" fillId="9" borderId="5" xfId="0" applyNumberFormat="1" applyFont="1" applyFill="1" applyBorder="1" applyAlignment="1">
      <alignment horizontal="right" vertical="center"/>
    </xf>
    <xf numFmtId="0" fontId="0" fillId="0" borderId="0" xfId="0" applyBorder="1"/>
    <xf numFmtId="0" fontId="20" fillId="6" borderId="0" xfId="0" applyFont="1" applyFill="1" applyBorder="1"/>
    <xf numFmtId="3" fontId="27" fillId="0" borderId="5" xfId="0" applyNumberFormat="1" applyFont="1" applyFill="1" applyBorder="1" applyAlignment="1">
      <alignment vertical="center"/>
    </xf>
    <xf numFmtId="0" fontId="27" fillId="6" borderId="0" xfId="0" applyFont="1" applyFill="1" applyBorder="1" applyAlignment="1">
      <alignment vertical="center"/>
    </xf>
    <xf numFmtId="0" fontId="20" fillId="6" borderId="0" xfId="0" applyFont="1" applyFill="1" applyBorder="1" applyAlignment="1">
      <alignment horizontal="center"/>
    </xf>
    <xf numFmtId="3" fontId="20" fillId="6" borderId="0" xfId="0" applyNumberFormat="1" applyFont="1" applyFill="1" applyBorder="1"/>
    <xf numFmtId="3" fontId="27" fillId="0" borderId="18" xfId="0" applyNumberFormat="1" applyFont="1" applyFill="1" applyBorder="1" applyAlignment="1">
      <alignment horizontal="center" vertical="center"/>
    </xf>
    <xf numFmtId="3" fontId="27" fillId="0" borderId="20" xfId="0" applyNumberFormat="1" applyFont="1" applyFill="1" applyBorder="1" applyAlignment="1">
      <alignment horizontal="center" vertical="center"/>
    </xf>
    <xf numFmtId="3" fontId="27" fillId="0" borderId="23" xfId="0" applyNumberFormat="1" applyFont="1" applyFill="1" applyBorder="1" applyAlignment="1">
      <alignment horizontal="center" vertical="center"/>
    </xf>
    <xf numFmtId="0" fontId="6" fillId="6" borderId="0" xfId="0" applyFont="1" applyFill="1" applyBorder="1"/>
    <xf numFmtId="38" fontId="33" fillId="9" borderId="0" xfId="0" applyNumberFormat="1" applyFont="1" applyFill="1" applyBorder="1" applyAlignment="1">
      <alignment vertical="center" wrapText="1"/>
    </xf>
    <xf numFmtId="0" fontId="6" fillId="9" borderId="10" xfId="0" applyFont="1" applyFill="1" applyBorder="1"/>
    <xf numFmtId="49" fontId="27" fillId="0" borderId="0" xfId="0" applyNumberFormat="1" applyFont="1" applyBorder="1" applyAlignment="1">
      <alignment horizontal="center" vertical="center" wrapText="1"/>
    </xf>
    <xf numFmtId="49" fontId="27" fillId="0" borderId="0" xfId="0" applyNumberFormat="1" applyFont="1" applyFill="1" applyBorder="1" applyAlignment="1">
      <alignment horizontal="center" vertical="center" wrapText="1"/>
    </xf>
    <xf numFmtId="0" fontId="0" fillId="6" borderId="0" xfId="0" applyFill="1" applyBorder="1"/>
    <xf numFmtId="49" fontId="27" fillId="6" borderId="34" xfId="0" applyNumberFormat="1" applyFont="1" applyFill="1" applyBorder="1" applyAlignment="1">
      <alignment horizontal="center" vertical="center" wrapText="1"/>
    </xf>
    <xf numFmtId="49" fontId="27" fillId="6" borderId="34" xfId="0" applyNumberFormat="1" applyFont="1" applyFill="1" applyBorder="1" applyAlignment="1">
      <alignment horizontal="left" vertical="center" wrapText="1"/>
    </xf>
    <xf numFmtId="49" fontId="27" fillId="6" borderId="0" xfId="0" applyNumberFormat="1" applyFont="1" applyFill="1" applyBorder="1" applyAlignment="1">
      <alignment horizontal="center" vertical="center" wrapText="1"/>
    </xf>
    <xf numFmtId="49" fontId="27" fillId="6" borderId="25" xfId="0" applyNumberFormat="1" applyFont="1" applyFill="1" applyBorder="1" applyAlignment="1">
      <alignment horizontal="center" vertical="center" wrapText="1"/>
    </xf>
    <xf numFmtId="49" fontId="27" fillId="6" borderId="28" xfId="0" applyNumberFormat="1" applyFont="1" applyFill="1" applyBorder="1" applyAlignment="1">
      <alignment horizontal="center" vertical="center" wrapText="1"/>
    </xf>
    <xf numFmtId="49" fontId="27" fillId="6" borderId="31" xfId="0" applyNumberFormat="1" applyFont="1" applyFill="1" applyBorder="1" applyAlignment="1">
      <alignment horizontal="center" vertical="center" wrapText="1"/>
    </xf>
    <xf numFmtId="49" fontId="27" fillId="6" borderId="0" xfId="0" applyNumberFormat="1" applyFont="1" applyFill="1" applyBorder="1" applyAlignment="1">
      <alignment horizontal="left" vertical="center" wrapText="1"/>
    </xf>
    <xf numFmtId="49" fontId="27" fillId="6" borderId="25" xfId="0" applyNumberFormat="1" applyFont="1" applyFill="1" applyBorder="1" applyAlignment="1">
      <alignment horizontal="left" vertical="center" wrapText="1"/>
    </xf>
    <xf numFmtId="49" fontId="27" fillId="6" borderId="28" xfId="0" applyNumberFormat="1" applyFont="1" applyFill="1" applyBorder="1" applyAlignment="1">
      <alignment horizontal="left" vertical="center" wrapText="1"/>
    </xf>
    <xf numFmtId="49" fontId="27" fillId="6" borderId="31" xfId="0" applyNumberFormat="1" applyFont="1" applyFill="1" applyBorder="1" applyAlignment="1">
      <alignment horizontal="left" vertical="center" wrapText="1"/>
    </xf>
    <xf numFmtId="49" fontId="27" fillId="0" borderId="26" xfId="0" applyNumberFormat="1" applyFont="1" applyBorder="1" applyAlignment="1">
      <alignment horizontal="left" vertical="center" wrapText="1"/>
    </xf>
    <xf numFmtId="49" fontId="27" fillId="6" borderId="26" xfId="0" applyNumberFormat="1" applyFont="1" applyFill="1" applyBorder="1" applyAlignment="1">
      <alignment horizontal="left" vertical="center" wrapText="1"/>
    </xf>
    <xf numFmtId="49" fontId="27" fillId="6" borderId="29" xfId="0" applyNumberFormat="1" applyFont="1" applyFill="1" applyBorder="1" applyAlignment="1">
      <alignment horizontal="left" vertical="center" wrapText="1"/>
    </xf>
    <xf numFmtId="49" fontId="27" fillId="6" borderId="32" xfId="0" applyNumberFormat="1" applyFont="1" applyFill="1" applyBorder="1" applyAlignment="1">
      <alignment horizontal="left" vertical="center" wrapText="1"/>
    </xf>
    <xf numFmtId="49" fontId="27" fillId="6" borderId="35" xfId="0" applyNumberFormat="1" applyFont="1" applyFill="1" applyBorder="1" applyAlignment="1">
      <alignment horizontal="left" vertical="center" wrapText="1"/>
    </xf>
    <xf numFmtId="0" fontId="6" fillId="6" borderId="0" xfId="0" applyFont="1" applyFill="1" applyBorder="1" applyAlignment="1">
      <alignment horizontal="center"/>
    </xf>
    <xf numFmtId="0" fontId="24" fillId="6" borderId="0" xfId="0" applyFont="1" applyFill="1" applyAlignment="1">
      <alignment vertical="center"/>
    </xf>
    <xf numFmtId="0" fontId="25" fillId="7" borderId="7" xfId="0" applyFont="1" applyFill="1" applyBorder="1" applyAlignment="1">
      <alignment vertical="center"/>
    </xf>
    <xf numFmtId="0" fontId="26" fillId="8" borderId="9" xfId="0" applyFont="1" applyFill="1" applyBorder="1" applyAlignment="1">
      <alignment vertical="center"/>
    </xf>
    <xf numFmtId="0" fontId="27" fillId="6" borderId="20" xfId="0" applyFont="1" applyFill="1" applyBorder="1" applyAlignment="1">
      <alignment horizontal="left" vertical="center" wrapText="1"/>
    </xf>
    <xf numFmtId="0" fontId="27" fillId="6" borderId="9" xfId="0" applyFont="1" applyFill="1" applyBorder="1" applyAlignment="1">
      <alignment horizontal="left" vertical="center" wrapText="1"/>
    </xf>
    <xf numFmtId="0" fontId="27" fillId="6" borderId="23" xfId="0" applyFont="1" applyFill="1" applyBorder="1" applyAlignment="1">
      <alignment horizontal="center" vertical="center"/>
    </xf>
    <xf numFmtId="3" fontId="27" fillId="9" borderId="19" xfId="0" applyNumberFormat="1" applyFont="1" applyFill="1" applyBorder="1" applyAlignment="1">
      <alignment vertical="center"/>
    </xf>
    <xf numFmtId="3" fontId="27" fillId="9" borderId="10" xfId="0" applyNumberFormat="1" applyFont="1" applyFill="1" applyBorder="1" applyAlignment="1">
      <alignment vertical="center"/>
    </xf>
    <xf numFmtId="3" fontId="27" fillId="9" borderId="21" xfId="0" applyNumberFormat="1" applyFont="1" applyFill="1" applyBorder="1" applyAlignment="1">
      <alignment vertical="center"/>
    </xf>
    <xf numFmtId="3" fontId="32" fillId="9" borderId="10" xfId="0" applyNumberFormat="1" applyFont="1" applyFill="1" applyBorder="1" applyAlignment="1">
      <alignment vertical="center"/>
    </xf>
    <xf numFmtId="3" fontId="32" fillId="9" borderId="21" xfId="0" applyNumberFormat="1" applyFont="1" applyFill="1" applyBorder="1" applyAlignment="1">
      <alignment vertical="center"/>
    </xf>
    <xf numFmtId="3" fontId="6" fillId="9" borderId="21" xfId="0" applyNumberFormat="1" applyFont="1" applyFill="1" applyBorder="1"/>
    <xf numFmtId="0" fontId="6" fillId="9" borderId="21" xfId="0" applyFont="1" applyFill="1" applyBorder="1"/>
    <xf numFmtId="0" fontId="33" fillId="8" borderId="11" xfId="0" applyFont="1" applyFill="1" applyBorder="1" applyAlignment="1">
      <alignment horizontal="center" vertical="center" wrapText="1"/>
    </xf>
    <xf numFmtId="38" fontId="33" fillId="8" borderId="13" xfId="0" applyNumberFormat="1" applyFont="1" applyFill="1" applyBorder="1" applyAlignment="1">
      <alignment vertical="center" wrapText="1"/>
    </xf>
    <xf numFmtId="38" fontId="33" fillId="8" borderId="12" xfId="0" applyNumberFormat="1" applyFont="1" applyFill="1" applyBorder="1" applyAlignment="1">
      <alignment vertical="center" wrapText="1"/>
    </xf>
    <xf numFmtId="0" fontId="27" fillId="6" borderId="20" xfId="0" applyFont="1" applyFill="1" applyBorder="1" applyAlignment="1">
      <alignment vertical="center" wrapText="1"/>
    </xf>
    <xf numFmtId="3" fontId="27" fillId="0" borderId="4" xfId="9" applyNumberFormat="1" applyFont="1" applyFill="1" applyBorder="1" applyAlignment="1">
      <alignment horizontal="right" vertical="center" wrapText="1"/>
    </xf>
    <xf numFmtId="3" fontId="27" fillId="5" borderId="4" xfId="9" applyNumberFormat="1" applyFont="1" applyFill="1" applyBorder="1" applyAlignment="1">
      <alignment horizontal="right" vertical="center" wrapText="1"/>
    </xf>
    <xf numFmtId="3" fontId="28" fillId="0" borderId="0" xfId="9" applyNumberFormat="1" applyFont="1" applyFill="1" applyBorder="1" applyAlignment="1">
      <alignment horizontal="right" vertical="center"/>
    </xf>
    <xf numFmtId="10" fontId="27" fillId="0" borderId="6" xfId="0" applyNumberFormat="1" applyFont="1" applyFill="1" applyBorder="1" applyAlignment="1">
      <alignment vertical="center" wrapText="1"/>
    </xf>
    <xf numFmtId="10" fontId="27" fillId="0" borderId="4" xfId="9" applyNumberFormat="1" applyFont="1" applyFill="1" applyBorder="1" applyAlignment="1">
      <alignment vertical="center" wrapText="1"/>
    </xf>
    <xf numFmtId="10" fontId="27" fillId="0" borderId="4" xfId="0" applyNumberFormat="1" applyFont="1" applyFill="1" applyBorder="1" applyAlignment="1">
      <alignment vertical="center" wrapText="1"/>
    </xf>
    <xf numFmtId="10" fontId="27" fillId="0" borderId="0" xfId="0" applyNumberFormat="1" applyFont="1" applyFill="1" applyBorder="1" applyAlignment="1">
      <alignment vertical="center" wrapText="1"/>
    </xf>
    <xf numFmtId="1" fontId="64" fillId="6" borderId="0" xfId="0" applyNumberFormat="1" applyFont="1" applyFill="1" applyBorder="1" applyAlignment="1">
      <alignment vertical="center"/>
    </xf>
    <xf numFmtId="169" fontId="32" fillId="7" borderId="14" xfId="0" applyNumberFormat="1" applyFont="1" applyFill="1" applyBorder="1" applyAlignment="1">
      <alignment horizontal="center" vertical="center" wrapText="1"/>
    </xf>
    <xf numFmtId="38" fontId="33" fillId="8" borderId="9" xfId="0" applyNumberFormat="1" applyFont="1" applyFill="1" applyBorder="1" applyAlignment="1">
      <alignment horizontal="center" vertical="center" wrapText="1"/>
    </xf>
    <xf numFmtId="0" fontId="33" fillId="8" borderId="0" xfId="0" applyFont="1" applyFill="1" applyBorder="1" applyAlignment="1">
      <alignment horizontal="left" vertical="center" wrapText="1"/>
    </xf>
    <xf numFmtId="0" fontId="0" fillId="0" borderId="0" xfId="0" applyAlignment="1">
      <alignment vertical="center"/>
    </xf>
    <xf numFmtId="1" fontId="65" fillId="6" borderId="0" xfId="0" applyNumberFormat="1" applyFont="1" applyFill="1" applyBorder="1" applyAlignment="1">
      <alignment horizontal="left" vertical="center" wrapText="1"/>
    </xf>
    <xf numFmtId="169" fontId="32" fillId="7" borderId="7" xfId="0" applyNumberFormat="1" applyFont="1" applyFill="1" applyBorder="1" applyAlignment="1">
      <alignment horizontal="center" vertical="center" wrapText="1"/>
    </xf>
    <xf numFmtId="169" fontId="32" fillId="7" borderId="9" xfId="0" applyNumberFormat="1" applyFont="1" applyFill="1" applyBorder="1" applyAlignment="1">
      <alignment horizontal="center" vertical="center" wrapText="1"/>
    </xf>
    <xf numFmtId="169" fontId="32" fillId="7" borderId="0" xfId="0" applyNumberFormat="1" applyFont="1" applyFill="1" applyBorder="1" applyAlignment="1">
      <alignment horizontal="center" vertical="center" wrapText="1"/>
    </xf>
    <xf numFmtId="169" fontId="32" fillId="7" borderId="10" xfId="0" applyNumberFormat="1" applyFont="1" applyFill="1" applyBorder="1" applyAlignment="1">
      <alignment horizontal="center" vertical="center" wrapText="1"/>
    </xf>
    <xf numFmtId="3" fontId="27" fillId="0" borderId="13" xfId="0" applyNumberFormat="1" applyFont="1" applyFill="1" applyBorder="1" applyAlignment="1">
      <alignment vertical="center" wrapText="1"/>
    </xf>
    <xf numFmtId="38" fontId="33" fillId="8" borderId="10" xfId="0" applyNumberFormat="1" applyFont="1" applyFill="1" applyBorder="1" applyAlignment="1">
      <alignment vertical="center" wrapText="1"/>
    </xf>
    <xf numFmtId="3" fontId="27" fillId="0" borderId="0" xfId="0" applyNumberFormat="1" applyFont="1" applyFill="1" applyBorder="1" applyAlignment="1">
      <alignment vertical="center" wrapText="1"/>
    </xf>
    <xf numFmtId="38" fontId="33" fillId="8" borderId="11" xfId="0" applyNumberFormat="1" applyFont="1" applyFill="1" applyBorder="1" applyAlignment="1">
      <alignment horizontal="center" vertical="center" wrapText="1"/>
    </xf>
    <xf numFmtId="0" fontId="33" fillId="8" borderId="13" xfId="0" applyFont="1" applyFill="1" applyBorder="1" applyAlignment="1">
      <alignment horizontal="left" vertical="center" wrapText="1"/>
    </xf>
    <xf numFmtId="38" fontId="33" fillId="9" borderId="13" xfId="0" applyNumberFormat="1" applyFont="1" applyFill="1" applyBorder="1" applyAlignment="1">
      <alignment vertical="center" wrapText="1"/>
    </xf>
    <xf numFmtId="38" fontId="33" fillId="9" borderId="12" xfId="0" applyNumberFormat="1" applyFont="1" applyFill="1" applyBorder="1" applyAlignment="1">
      <alignment vertical="center" wrapText="1"/>
    </xf>
    <xf numFmtId="0" fontId="0" fillId="0" borderId="0" xfId="0" applyBorder="1" applyAlignment="1">
      <alignment horizontal="center"/>
    </xf>
    <xf numFmtId="0" fontId="0" fillId="0" borderId="0" xfId="0"/>
    <xf numFmtId="3" fontId="27" fillId="9" borderId="13" xfId="0" applyNumberFormat="1" applyFont="1" applyFill="1" applyBorder="1" applyAlignment="1">
      <alignment horizontal="right" vertical="center"/>
    </xf>
    <xf numFmtId="0" fontId="0" fillId="6" borderId="0" xfId="0" applyFill="1" applyAlignment="1">
      <alignment horizontal="center"/>
    </xf>
    <xf numFmtId="0" fontId="27" fillId="6" borderId="6" xfId="0" applyFont="1" applyFill="1" applyBorder="1"/>
    <xf numFmtId="0" fontId="27" fillId="6" borderId="19" xfId="0" applyFont="1" applyFill="1" applyBorder="1" applyAlignment="1">
      <alignment vertical="center"/>
    </xf>
    <xf numFmtId="0" fontId="6" fillId="6" borderId="0" xfId="0" applyFont="1" applyFill="1" applyAlignment="1">
      <alignment vertical="center"/>
    </xf>
    <xf numFmtId="0" fontId="27" fillId="6" borderId="10" xfId="0" applyFont="1" applyFill="1" applyBorder="1" applyAlignment="1">
      <alignment vertical="center"/>
    </xf>
    <xf numFmtId="0" fontId="6" fillId="6" borderId="0" xfId="0" applyFont="1" applyFill="1" applyAlignment="1">
      <alignment horizontal="center" vertical="center"/>
    </xf>
    <xf numFmtId="0" fontId="0" fillId="6" borderId="0" xfId="0" applyFill="1" applyAlignment="1">
      <alignment vertical="center"/>
    </xf>
    <xf numFmtId="0" fontId="27" fillId="6" borderId="17" xfId="0" applyFont="1" applyFill="1" applyBorder="1" applyAlignment="1">
      <alignment vertical="center"/>
    </xf>
    <xf numFmtId="0" fontId="27" fillId="6" borderId="13" xfId="0" applyFont="1" applyFill="1" applyBorder="1" applyAlignment="1">
      <alignment vertical="center"/>
    </xf>
    <xf numFmtId="0" fontId="36" fillId="6" borderId="18" xfId="0" applyFont="1" applyFill="1" applyBorder="1" applyAlignment="1">
      <alignment horizontal="center" vertical="center"/>
    </xf>
    <xf numFmtId="0" fontId="36" fillId="6" borderId="6" xfId="0" applyFont="1" applyFill="1" applyBorder="1" applyAlignment="1">
      <alignment vertical="center"/>
    </xf>
    <xf numFmtId="0" fontId="36" fillId="6" borderId="11" xfId="0" applyFont="1" applyFill="1" applyBorder="1" applyAlignment="1">
      <alignment horizontal="center" vertical="center"/>
    </xf>
    <xf numFmtId="0" fontId="36" fillId="6" borderId="13" xfId="0" applyFont="1" applyFill="1" applyBorder="1" applyAlignment="1">
      <alignment vertical="center"/>
    </xf>
    <xf numFmtId="0" fontId="0" fillId="6" borderId="0" xfId="0" applyFill="1" applyAlignment="1">
      <alignment horizontal="center" vertical="center"/>
    </xf>
    <xf numFmtId="49" fontId="51" fillId="0" borderId="0" xfId="0" applyNumberFormat="1" applyFont="1" applyAlignment="1">
      <alignment vertical="center"/>
    </xf>
    <xf numFmtId="3" fontId="27" fillId="6" borderId="19" xfId="12" applyNumberFormat="1" applyFont="1" applyFill="1" applyBorder="1" applyAlignment="1">
      <alignment vertical="center" wrapText="1"/>
    </xf>
    <xf numFmtId="3" fontId="27" fillId="6" borderId="21" xfId="12" applyNumberFormat="1" applyFont="1" applyFill="1" applyBorder="1" applyAlignment="1">
      <alignment vertical="center" wrapText="1"/>
    </xf>
    <xf numFmtId="49" fontId="36" fillId="5" borderId="20" xfId="0" applyNumberFormat="1" applyFont="1" applyFill="1" applyBorder="1" applyAlignment="1">
      <alignment horizontal="center" vertical="center" wrapText="1"/>
    </xf>
    <xf numFmtId="3" fontId="36" fillId="6" borderId="4" xfId="12" applyNumberFormat="1" applyFont="1" applyFill="1" applyBorder="1" applyAlignment="1">
      <alignment vertical="center" wrapText="1"/>
    </xf>
    <xf numFmtId="3" fontId="36" fillId="6" borderId="21" xfId="12" applyNumberFormat="1" applyFont="1" applyFill="1" applyBorder="1" applyAlignment="1">
      <alignment vertical="center" wrapText="1"/>
    </xf>
    <xf numFmtId="49" fontId="36" fillId="5" borderId="18" xfId="0" applyNumberFormat="1" applyFont="1" applyFill="1" applyBorder="1" applyAlignment="1">
      <alignment horizontal="center" vertical="center" wrapText="1"/>
    </xf>
    <xf numFmtId="49" fontId="36" fillId="6" borderId="6" xfId="0" applyNumberFormat="1" applyFont="1" applyFill="1" applyBorder="1" applyAlignment="1">
      <alignment vertical="center" wrapText="1"/>
    </xf>
    <xf numFmtId="3" fontId="36" fillId="6" borderId="6" xfId="12" applyNumberFormat="1" applyFont="1" applyFill="1" applyBorder="1" applyAlignment="1">
      <alignment vertical="center" wrapText="1"/>
    </xf>
    <xf numFmtId="49" fontId="36" fillId="6" borderId="4" xfId="0" applyNumberFormat="1" applyFont="1" applyFill="1" applyBorder="1" applyAlignment="1">
      <alignment horizontal="left" vertical="center" wrapText="1"/>
    </xf>
    <xf numFmtId="3" fontId="27" fillId="9" borderId="4" xfId="12" applyNumberFormat="1" applyFont="1" applyFill="1" applyBorder="1" applyAlignment="1">
      <alignment vertical="center"/>
    </xf>
    <xf numFmtId="3" fontId="36" fillId="9" borderId="4" xfId="12" applyNumberFormat="1" applyFont="1" applyFill="1" applyBorder="1" applyAlignment="1">
      <alignment vertical="center"/>
    </xf>
    <xf numFmtId="49" fontId="36" fillId="6" borderId="9" xfId="0" applyNumberFormat="1" applyFont="1" applyFill="1" applyBorder="1" applyAlignment="1">
      <alignment horizontal="center" vertical="center" wrapText="1"/>
    </xf>
    <xf numFmtId="49" fontId="36" fillId="6" borderId="0" xfId="0" applyNumberFormat="1" applyFont="1" applyFill="1" applyBorder="1" applyAlignment="1">
      <alignment vertical="center" wrapText="1"/>
    </xf>
    <xf numFmtId="3" fontId="36" fillId="6" borderId="0" xfId="12" applyNumberFormat="1" applyFont="1" applyFill="1" applyBorder="1" applyAlignment="1">
      <alignment vertical="center" wrapText="1"/>
    </xf>
    <xf numFmtId="3" fontId="36" fillId="9" borderId="0" xfId="12" applyNumberFormat="1" applyFont="1" applyFill="1" applyBorder="1" applyAlignment="1">
      <alignment vertical="center"/>
    </xf>
    <xf numFmtId="3" fontId="36" fillId="6" borderId="10" xfId="12" applyNumberFormat="1" applyFont="1" applyFill="1" applyBorder="1" applyAlignment="1">
      <alignment vertical="center" wrapText="1"/>
    </xf>
    <xf numFmtId="49" fontId="3" fillId="6" borderId="0" xfId="0" applyNumberFormat="1" applyFont="1" applyFill="1" applyBorder="1" applyAlignment="1">
      <alignment vertical="center"/>
    </xf>
    <xf numFmtId="49" fontId="1" fillId="0" borderId="0" xfId="0" applyNumberFormat="1" applyFont="1" applyBorder="1" applyAlignment="1">
      <alignment vertical="center"/>
    </xf>
    <xf numFmtId="49" fontId="1" fillId="0" borderId="0" xfId="0" applyNumberFormat="1" applyFont="1" applyBorder="1" applyAlignment="1"/>
    <xf numFmtId="49" fontId="66" fillId="0" borderId="0" xfId="0" applyNumberFormat="1" applyFont="1" applyBorder="1" applyAlignment="1">
      <alignment vertical="center"/>
    </xf>
    <xf numFmtId="49" fontId="46" fillId="0" borderId="0" xfId="0" applyNumberFormat="1" applyFont="1" applyBorder="1" applyAlignment="1">
      <alignment vertical="center"/>
    </xf>
    <xf numFmtId="49" fontId="46" fillId="0" borderId="0" xfId="0" applyNumberFormat="1" applyFont="1" applyBorder="1" applyAlignment="1"/>
    <xf numFmtId="49" fontId="67" fillId="0" borderId="0" xfId="0" applyNumberFormat="1" applyFont="1" applyAlignment="1">
      <alignment vertical="center"/>
    </xf>
    <xf numFmtId="49" fontId="68" fillId="0" borderId="0" xfId="0" applyNumberFormat="1" applyFont="1" applyAlignment="1">
      <alignment vertical="center"/>
    </xf>
    <xf numFmtId="49" fontId="46" fillId="0" borderId="0" xfId="0" applyNumberFormat="1" applyFont="1" applyAlignment="1">
      <alignment vertical="center"/>
    </xf>
    <xf numFmtId="49" fontId="46" fillId="0" borderId="0" xfId="0" applyNumberFormat="1" applyFont="1" applyAlignment="1"/>
    <xf numFmtId="49" fontId="66" fillId="0" borderId="0" xfId="0" applyNumberFormat="1" applyFont="1" applyAlignment="1">
      <alignment vertical="center"/>
    </xf>
    <xf numFmtId="49" fontId="22" fillId="0" borderId="0" xfId="0" applyNumberFormat="1" applyFont="1" applyAlignment="1">
      <alignment vertical="center"/>
    </xf>
    <xf numFmtId="49" fontId="69" fillId="0" borderId="0" xfId="0" applyNumberFormat="1" applyFont="1" applyAlignment="1">
      <alignment vertical="center"/>
    </xf>
    <xf numFmtId="49" fontId="22" fillId="0" borderId="0" xfId="0" applyNumberFormat="1" applyFont="1" applyAlignment="1"/>
    <xf numFmtId="0" fontId="36" fillId="6" borderId="20" xfId="0" applyFont="1" applyFill="1" applyBorder="1" applyAlignment="1">
      <alignment horizontal="center" vertical="center" wrapText="1"/>
    </xf>
    <xf numFmtId="0" fontId="36" fillId="6" borderId="4" xfId="0" applyFont="1" applyFill="1" applyBorder="1" applyAlignment="1">
      <alignment horizontal="left" vertical="center" wrapText="1"/>
    </xf>
    <xf numFmtId="3" fontId="36" fillId="6" borderId="4" xfId="0" applyNumberFormat="1" applyFont="1" applyFill="1" applyBorder="1" applyAlignment="1">
      <alignment horizontal="right" vertical="center" wrapText="1"/>
    </xf>
    <xf numFmtId="3" fontId="36" fillId="9" borderId="4" xfId="0" applyNumberFormat="1" applyFont="1" applyFill="1" applyBorder="1" applyAlignment="1">
      <alignment horizontal="right" vertical="center" wrapText="1"/>
    </xf>
    <xf numFmtId="0" fontId="27" fillId="6" borderId="4" xfId="0" applyFont="1" applyFill="1" applyBorder="1" applyAlignment="1">
      <alignment horizontal="center" vertical="center" wrapText="1"/>
    </xf>
    <xf numFmtId="3" fontId="53" fillId="6" borderId="4" xfId="0" applyNumberFormat="1" applyFont="1" applyFill="1" applyBorder="1" applyAlignment="1">
      <alignment horizontal="right" vertical="center" wrapText="1"/>
    </xf>
    <xf numFmtId="10" fontId="53" fillId="6" borderId="4" xfId="10" applyNumberFormat="1" applyFont="1" applyFill="1" applyBorder="1" applyAlignment="1">
      <alignment horizontal="right" vertical="center" wrapText="1"/>
    </xf>
    <xf numFmtId="3" fontId="53" fillId="6" borderId="21" xfId="0" applyNumberFormat="1" applyFont="1" applyFill="1" applyBorder="1" applyAlignment="1">
      <alignment horizontal="right" vertical="center" wrapText="1"/>
    </xf>
    <xf numFmtId="3" fontId="27" fillId="6" borderId="6" xfId="0" applyNumberFormat="1" applyFont="1" applyFill="1" applyBorder="1" applyAlignment="1">
      <alignment horizontal="right" vertical="center"/>
    </xf>
    <xf numFmtId="10" fontId="27" fillId="6" borderId="6" xfId="0" applyNumberFormat="1" applyFont="1" applyFill="1" applyBorder="1" applyAlignment="1">
      <alignment vertical="center"/>
    </xf>
    <xf numFmtId="10" fontId="27" fillId="6" borderId="4" xfId="0" applyNumberFormat="1" applyFont="1" applyFill="1" applyBorder="1" applyAlignment="1">
      <alignment vertical="center"/>
    </xf>
    <xf numFmtId="10" fontId="27" fillId="6" borderId="6" xfId="0" applyNumberFormat="1" applyFont="1" applyFill="1" applyBorder="1" applyAlignment="1">
      <alignment horizontal="right" vertical="center"/>
    </xf>
    <xf numFmtId="10" fontId="27" fillId="6" borderId="4" xfId="0" applyNumberFormat="1" applyFont="1" applyFill="1" applyBorder="1" applyAlignment="1">
      <alignment horizontal="right" vertical="center"/>
    </xf>
    <xf numFmtId="10" fontId="27" fillId="6" borderId="0" xfId="0" applyNumberFormat="1" applyFont="1" applyFill="1" applyBorder="1" applyAlignment="1">
      <alignment horizontal="right" vertical="center" wrapText="1"/>
    </xf>
    <xf numFmtId="3" fontId="27" fillId="6" borderId="19" xfId="0" applyNumberFormat="1" applyFont="1" applyFill="1" applyBorder="1" applyAlignment="1">
      <alignment horizontal="right" vertical="center"/>
    </xf>
    <xf numFmtId="10" fontId="27" fillId="6" borderId="19" xfId="10" applyNumberFormat="1" applyFont="1" applyFill="1" applyBorder="1" applyAlignment="1">
      <alignment horizontal="right" vertical="center"/>
    </xf>
    <xf numFmtId="165" fontId="27" fillId="0" borderId="4" xfId="12" applyNumberFormat="1" applyFont="1" applyFill="1" applyBorder="1" applyAlignment="1">
      <alignment vertical="center" wrapText="1"/>
    </xf>
    <xf numFmtId="0" fontId="27" fillId="9" borderId="6" xfId="0" applyFont="1" applyFill="1" applyBorder="1" applyAlignment="1">
      <alignment horizontal="center" vertical="center"/>
    </xf>
    <xf numFmtId="0" fontId="36" fillId="9" borderId="6" xfId="0" applyFont="1" applyFill="1" applyBorder="1" applyAlignment="1">
      <alignment horizontal="center" vertical="center"/>
    </xf>
    <xf numFmtId="0" fontId="36" fillId="9" borderId="19" xfId="0" applyFont="1" applyFill="1" applyBorder="1" applyAlignment="1">
      <alignment horizontal="center" vertical="center"/>
    </xf>
    <xf numFmtId="0" fontId="27" fillId="9" borderId="19" xfId="0" applyFont="1" applyFill="1" applyBorder="1" applyAlignment="1">
      <alignment horizontal="center" vertical="center"/>
    </xf>
    <xf numFmtId="0" fontId="36" fillId="9" borderId="12" xfId="0" applyFont="1" applyFill="1" applyBorder="1" applyAlignment="1">
      <alignment horizontal="center" vertical="center"/>
    </xf>
    <xf numFmtId="169" fontId="32" fillId="7" borderId="14" xfId="0" applyNumberFormat="1" applyFont="1" applyFill="1" applyBorder="1" applyAlignment="1">
      <alignment horizontal="center" vertical="center" wrapText="1"/>
    </xf>
    <xf numFmtId="169" fontId="32" fillId="7" borderId="8" xfId="0" applyNumberFormat="1" applyFont="1" applyFill="1" applyBorder="1" applyAlignment="1">
      <alignment horizontal="center" vertical="center" wrapText="1"/>
    </xf>
    <xf numFmtId="165" fontId="27" fillId="6" borderId="4" xfId="12" applyNumberFormat="1" applyFont="1" applyFill="1" applyBorder="1" applyAlignment="1">
      <alignment horizontal="right" vertical="center" wrapText="1"/>
    </xf>
    <xf numFmtId="165" fontId="27" fillId="6" borderId="21" xfId="12" applyNumberFormat="1" applyFont="1" applyFill="1" applyBorder="1" applyAlignment="1">
      <alignment horizontal="right" vertical="center" wrapText="1"/>
    </xf>
    <xf numFmtId="165" fontId="36" fillId="0" borderId="4" xfId="12" applyNumberFormat="1" applyFont="1" applyBorder="1" applyAlignment="1">
      <alignment horizontal="right" vertical="center" wrapText="1"/>
    </xf>
    <xf numFmtId="165" fontId="36" fillId="0" borderId="21" xfId="12" applyNumberFormat="1" applyFont="1" applyBorder="1" applyAlignment="1">
      <alignment horizontal="right" vertical="center" wrapText="1"/>
    </xf>
    <xf numFmtId="1" fontId="36" fillId="0" borderId="4" xfId="12" applyNumberFormat="1" applyFont="1" applyBorder="1" applyAlignment="1">
      <alignment horizontal="right" vertical="center" wrapText="1"/>
    </xf>
    <xf numFmtId="1" fontId="36" fillId="0" borderId="21" xfId="12" applyNumberFormat="1" applyFont="1" applyBorder="1" applyAlignment="1">
      <alignment horizontal="right" vertical="center" wrapText="1"/>
    </xf>
    <xf numFmtId="10" fontId="27" fillId="6" borderId="10" xfId="10" applyNumberFormat="1" applyFont="1" applyFill="1" applyBorder="1" applyAlignment="1">
      <alignment horizontal="right" vertical="center" wrapText="1"/>
    </xf>
    <xf numFmtId="0" fontId="27" fillId="0" borderId="18" xfId="0" quotePrefix="1" applyFont="1" applyFill="1" applyBorder="1" applyAlignment="1">
      <alignment horizontal="center" vertical="center"/>
    </xf>
    <xf numFmtId="165" fontId="27" fillId="0" borderId="21" xfId="12" applyNumberFormat="1" applyFont="1" applyFill="1" applyBorder="1" applyAlignment="1">
      <alignment vertical="center" wrapText="1"/>
    </xf>
    <xf numFmtId="3" fontId="36" fillId="0" borderId="13" xfId="0" applyNumberFormat="1" applyFont="1" applyFill="1" applyBorder="1" applyAlignment="1">
      <alignment vertical="center" wrapText="1"/>
    </xf>
    <xf numFmtId="0" fontId="36" fillId="0" borderId="15" xfId="0" applyFont="1" applyFill="1" applyBorder="1" applyAlignment="1">
      <alignment horizontal="center" vertical="center"/>
    </xf>
    <xf numFmtId="3" fontId="36" fillId="0" borderId="6" xfId="0" applyNumberFormat="1" applyFont="1" applyFill="1" applyBorder="1" applyAlignment="1">
      <alignment horizontal="right" vertical="center"/>
    </xf>
    <xf numFmtId="3" fontId="36" fillId="0" borderId="19" xfId="0" applyNumberFormat="1" applyFont="1" applyFill="1" applyBorder="1" applyAlignment="1">
      <alignment horizontal="right" vertical="center"/>
    </xf>
    <xf numFmtId="3" fontId="27" fillId="0" borderId="13" xfId="0" applyNumberFormat="1" applyFont="1" applyFill="1" applyBorder="1" applyAlignment="1">
      <alignment horizontal="right" vertical="center"/>
    </xf>
    <xf numFmtId="3" fontId="27" fillId="6" borderId="21" xfId="0" applyNumberFormat="1" applyFont="1" applyFill="1" applyBorder="1" applyAlignment="1">
      <alignment horizontal="right" vertical="center"/>
    </xf>
    <xf numFmtId="3" fontId="27" fillId="6" borderId="18" xfId="0" applyNumberFormat="1" applyFont="1" applyFill="1" applyBorder="1" applyAlignment="1">
      <alignment horizontal="center" vertical="center"/>
    </xf>
    <xf numFmtId="3" fontId="27" fillId="6" borderId="23" xfId="0" applyNumberFormat="1" applyFont="1" applyFill="1" applyBorder="1" applyAlignment="1">
      <alignment horizontal="center" vertical="center"/>
    </xf>
    <xf numFmtId="3" fontId="27" fillId="6" borderId="5" xfId="0" applyNumberFormat="1" applyFont="1" applyFill="1" applyBorder="1" applyAlignment="1">
      <alignment vertical="center"/>
    </xf>
    <xf numFmtId="3" fontId="27" fillId="6" borderId="10" xfId="0" applyNumberFormat="1" applyFont="1" applyFill="1" applyBorder="1" applyAlignment="1">
      <alignment horizontal="right" vertical="center"/>
    </xf>
    <xf numFmtId="0" fontId="32" fillId="7" borderId="14" xfId="0" applyNumberFormat="1" applyFont="1" applyFill="1" applyBorder="1" applyAlignment="1">
      <alignment horizontal="center" vertical="center" wrapText="1"/>
    </xf>
    <xf numFmtId="0" fontId="32" fillId="7" borderId="0" xfId="0" applyNumberFormat="1" applyFont="1" applyFill="1" applyBorder="1" applyAlignment="1">
      <alignment horizontal="center" vertical="center" wrapText="1"/>
    </xf>
    <xf numFmtId="0" fontId="32" fillId="7" borderId="7" xfId="0" applyNumberFormat="1" applyFont="1" applyFill="1" applyBorder="1" applyAlignment="1">
      <alignment horizontal="center" vertical="center" wrapText="1"/>
    </xf>
    <xf numFmtId="0" fontId="32" fillId="7" borderId="9" xfId="0" applyNumberFormat="1" applyFont="1" applyFill="1" applyBorder="1" applyAlignment="1">
      <alignment horizontal="center" vertical="center" wrapText="1"/>
    </xf>
    <xf numFmtId="0" fontId="32" fillId="7" borderId="10" xfId="0" applyNumberFormat="1" applyFont="1" applyFill="1" applyBorder="1" applyAlignment="1">
      <alignment horizontal="center" vertical="center" wrapText="1"/>
    </xf>
    <xf numFmtId="3" fontId="20" fillId="0" borderId="0" xfId="0" applyNumberFormat="1" applyFont="1" applyBorder="1"/>
    <xf numFmtId="0" fontId="28" fillId="6" borderId="20" xfId="0" applyFont="1" applyFill="1" applyBorder="1" applyAlignment="1">
      <alignment horizontal="center" vertical="center"/>
    </xf>
    <xf numFmtId="0" fontId="28" fillId="6" borderId="5" xfId="0" applyFont="1" applyFill="1" applyBorder="1" applyAlignment="1">
      <alignment vertical="center"/>
    </xf>
    <xf numFmtId="3" fontId="28" fillId="9" borderId="21" xfId="0" applyNumberFormat="1" applyFont="1" applyFill="1" applyBorder="1" applyAlignment="1">
      <alignment vertical="center"/>
    </xf>
    <xf numFmtId="0" fontId="32" fillId="7" borderId="14" xfId="0" applyFont="1" applyFill="1" applyBorder="1" applyAlignment="1">
      <alignment horizontal="center" vertical="center"/>
    </xf>
    <xf numFmtId="0" fontId="32" fillId="7" borderId="0" xfId="0" applyFont="1" applyFill="1" applyBorder="1" applyAlignment="1">
      <alignment horizontal="center" vertical="center"/>
    </xf>
    <xf numFmtId="0" fontId="32" fillId="7" borderId="7" xfId="0" applyFont="1" applyFill="1" applyBorder="1" applyAlignment="1">
      <alignment horizontal="center" vertical="center"/>
    </xf>
    <xf numFmtId="0" fontId="32" fillId="7" borderId="9" xfId="0" applyFont="1" applyFill="1" applyBorder="1" applyAlignment="1">
      <alignment horizontal="center" vertical="center"/>
    </xf>
    <xf numFmtId="49" fontId="1" fillId="0" borderId="0" xfId="0" applyNumberFormat="1" applyFont="1" applyFill="1" applyAlignment="1">
      <alignment vertical="center" wrapText="1"/>
    </xf>
    <xf numFmtId="49" fontId="1" fillId="0" borderId="0" xfId="0" applyNumberFormat="1" applyFont="1" applyFill="1" applyAlignment="1">
      <alignment vertical="center"/>
    </xf>
    <xf numFmtId="1" fontId="33" fillId="8" borderId="13" xfId="12" applyNumberFormat="1" applyFont="1" applyFill="1" applyBorder="1" applyAlignment="1">
      <alignment vertical="center" wrapText="1"/>
    </xf>
    <xf numFmtId="43" fontId="21" fillId="0" borderId="0" xfId="12" applyFont="1" applyFill="1" applyBorder="1"/>
    <xf numFmtId="3" fontId="28" fillId="6" borderId="4" xfId="0" applyNumberFormat="1" applyFont="1" applyFill="1" applyBorder="1" applyAlignment="1">
      <alignment vertical="center"/>
    </xf>
    <xf numFmtId="43" fontId="20" fillId="6" borderId="0" xfId="12" applyFont="1" applyFill="1" applyBorder="1"/>
    <xf numFmtId="38" fontId="6" fillId="6" borderId="0" xfId="0" applyNumberFormat="1" applyFont="1" applyFill="1" applyBorder="1"/>
    <xf numFmtId="3" fontId="33" fillId="7" borderId="10" xfId="0" applyNumberFormat="1" applyFont="1" applyFill="1" applyBorder="1" applyAlignment="1">
      <alignment horizontal="right" vertical="center" wrapText="1"/>
    </xf>
    <xf numFmtId="3" fontId="33" fillId="8" borderId="10" xfId="0" applyNumberFormat="1" applyFont="1" applyFill="1" applyBorder="1" applyAlignment="1">
      <alignment vertical="center"/>
    </xf>
    <xf numFmtId="38" fontId="6" fillId="0" borderId="0" xfId="0" applyNumberFormat="1" applyFont="1"/>
    <xf numFmtId="3" fontId="27" fillId="6" borderId="4" xfId="12" quotePrefix="1" applyNumberFormat="1" applyFont="1" applyFill="1" applyBorder="1" applyAlignment="1">
      <alignment vertical="center" wrapText="1"/>
    </xf>
    <xf numFmtId="3" fontId="27" fillId="6" borderId="0" xfId="12" applyNumberFormat="1" applyFont="1" applyFill="1" applyBorder="1" applyAlignment="1">
      <alignment vertical="center" wrapText="1"/>
    </xf>
    <xf numFmtId="3" fontId="27" fillId="6" borderId="10" xfId="0" applyNumberFormat="1" applyFont="1" applyFill="1" applyBorder="1" applyAlignment="1">
      <alignment vertical="center" wrapText="1"/>
    </xf>
    <xf numFmtId="3" fontId="28" fillId="0" borderId="6" xfId="0" quotePrefix="1" applyNumberFormat="1" applyFont="1" applyFill="1" applyBorder="1" applyAlignment="1">
      <alignment horizontal="right" vertical="center" wrapText="1"/>
    </xf>
    <xf numFmtId="3" fontId="28" fillId="0" borderId="6" xfId="0" applyNumberFormat="1" applyFont="1" applyFill="1" applyBorder="1" applyAlignment="1">
      <alignment horizontal="right" vertical="center" wrapText="1"/>
    </xf>
    <xf numFmtId="3" fontId="28" fillId="0" borderId="4" xfId="0" applyNumberFormat="1" applyFont="1" applyFill="1" applyBorder="1" applyAlignment="1">
      <alignment horizontal="right" vertical="center" wrapText="1"/>
    </xf>
    <xf numFmtId="3" fontId="28" fillId="0" borderId="19" xfId="0" applyNumberFormat="1" applyFont="1" applyFill="1" applyBorder="1" applyAlignment="1">
      <alignment horizontal="right" vertical="center" wrapText="1"/>
    </xf>
    <xf numFmtId="3" fontId="27" fillId="0" borderId="21" xfId="0" applyNumberFormat="1" applyFont="1" applyFill="1" applyBorder="1" applyAlignment="1">
      <alignment horizontal="right" vertical="center" wrapText="1"/>
    </xf>
    <xf numFmtId="49" fontId="27" fillId="5" borderId="23" xfId="0" applyNumberFormat="1" applyFont="1" applyFill="1" applyBorder="1" applyAlignment="1">
      <alignment horizontal="center" vertical="center" wrapText="1"/>
    </xf>
    <xf numFmtId="3" fontId="27" fillId="0" borderId="5" xfId="0" applyNumberFormat="1" applyFont="1" applyFill="1" applyBorder="1" applyAlignment="1">
      <alignment horizontal="right" vertical="center" wrapText="1"/>
    </xf>
    <xf numFmtId="3" fontId="27" fillId="9" borderId="5" xfId="0" applyNumberFormat="1" applyFont="1" applyFill="1" applyBorder="1" applyAlignment="1">
      <alignment horizontal="right" vertical="center" wrapText="1"/>
    </xf>
    <xf numFmtId="3" fontId="53" fillId="9" borderId="22" xfId="0" applyNumberFormat="1" applyFont="1" applyFill="1" applyBorder="1" applyAlignment="1">
      <alignment horizontal="right" vertical="center" wrapText="1"/>
    </xf>
    <xf numFmtId="0" fontId="27" fillId="0" borderId="4" xfId="0" applyFont="1" applyFill="1" applyBorder="1" applyAlignment="1">
      <alignment horizontal="center" vertical="center" wrapText="1"/>
    </xf>
    <xf numFmtId="165" fontId="27" fillId="6" borderId="6" xfId="12" applyNumberFormat="1" applyFont="1" applyFill="1" applyBorder="1" applyAlignment="1">
      <alignment horizontal="right" vertical="center" wrapText="1"/>
    </xf>
    <xf numFmtId="10" fontId="27" fillId="6" borderId="19" xfId="10" applyNumberFormat="1" applyFont="1" applyFill="1" applyBorder="1" applyAlignment="1">
      <alignment horizontal="right" vertical="center" wrapText="1"/>
    </xf>
    <xf numFmtId="10" fontId="27" fillId="6" borderId="21" xfId="10" applyNumberFormat="1" applyFont="1" applyFill="1" applyBorder="1" applyAlignment="1">
      <alignment horizontal="right" vertical="center" wrapText="1"/>
    </xf>
    <xf numFmtId="3" fontId="27" fillId="0" borderId="19" xfId="0" applyNumberFormat="1" applyFont="1" applyFill="1" applyBorder="1" applyAlignment="1">
      <alignment vertical="center"/>
    </xf>
    <xf numFmtId="3" fontId="27" fillId="0" borderId="19" xfId="9" quotePrefix="1" applyNumberFormat="1" applyFont="1" applyFill="1" applyBorder="1" applyAlignment="1">
      <alignment vertical="center"/>
    </xf>
    <xf numFmtId="3" fontId="27" fillId="0" borderId="21" xfId="9" quotePrefix="1" applyNumberFormat="1" applyFont="1" applyFill="1" applyBorder="1" applyAlignment="1">
      <alignment vertical="center"/>
    </xf>
    <xf numFmtId="3" fontId="27" fillId="0" borderId="12" xfId="9" quotePrefix="1" applyNumberFormat="1" applyFont="1" applyFill="1" applyBorder="1" applyAlignment="1">
      <alignment vertical="center"/>
    </xf>
    <xf numFmtId="0" fontId="27" fillId="6" borderId="6" xfId="9" applyFont="1" applyFill="1" applyBorder="1" applyAlignment="1">
      <alignment horizontal="left" vertical="center" wrapText="1" indent="1"/>
    </xf>
    <xf numFmtId="3" fontId="27" fillId="6" borderId="19" xfId="9" quotePrefix="1" applyNumberFormat="1" applyFont="1" applyFill="1" applyBorder="1" applyAlignment="1">
      <alignment vertical="center"/>
    </xf>
    <xf numFmtId="3" fontId="27" fillId="6" borderId="21" xfId="0" quotePrefix="1" applyNumberFormat="1" applyFont="1" applyFill="1" applyBorder="1" applyAlignment="1">
      <alignment vertical="center" wrapText="1"/>
    </xf>
    <xf numFmtId="3" fontId="27" fillId="6" borderId="19" xfId="9" applyNumberFormat="1" applyFont="1" applyFill="1" applyBorder="1" applyAlignment="1">
      <alignment vertical="center"/>
    </xf>
    <xf numFmtId="3" fontId="27" fillId="6" borderId="21" xfId="9" applyNumberFormat="1" applyFont="1" applyFill="1" applyBorder="1" applyAlignment="1">
      <alignment vertical="center"/>
    </xf>
    <xf numFmtId="0" fontId="27" fillId="6" borderId="18" xfId="9" applyFont="1" applyFill="1" applyBorder="1" applyAlignment="1">
      <alignment horizontal="center" vertical="center"/>
    </xf>
    <xf numFmtId="0" fontId="27" fillId="6" borderId="6" xfId="9" applyFont="1" applyFill="1" applyBorder="1" applyAlignment="1">
      <alignment vertical="center" wrapText="1"/>
    </xf>
    <xf numFmtId="3" fontId="27" fillId="6" borderId="6" xfId="9" applyNumberFormat="1" applyFont="1" applyFill="1" applyBorder="1" applyAlignment="1">
      <alignment horizontal="right" vertical="center" wrapText="1"/>
    </xf>
    <xf numFmtId="3" fontId="28" fillId="6" borderId="10" xfId="9" quotePrefix="1" applyNumberFormat="1" applyFont="1" applyFill="1" applyBorder="1" applyAlignment="1">
      <alignment vertical="center" wrapText="1"/>
    </xf>
    <xf numFmtId="0" fontId="1" fillId="6" borderId="19" xfId="9" applyFont="1" applyFill="1" applyBorder="1" applyAlignment="1">
      <alignment vertical="center"/>
    </xf>
    <xf numFmtId="0" fontId="28" fillId="6" borderId="10" xfId="9" applyFont="1" applyFill="1" applyBorder="1" applyAlignment="1">
      <alignment vertical="center"/>
    </xf>
    <xf numFmtId="3" fontId="28" fillId="6" borderId="10" xfId="9" applyNumberFormat="1" applyFont="1" applyFill="1" applyBorder="1" applyAlignment="1">
      <alignment vertical="center"/>
    </xf>
    <xf numFmtId="0" fontId="27" fillId="6" borderId="20" xfId="9" applyFont="1" applyFill="1" applyBorder="1" applyAlignment="1">
      <alignment horizontal="center" vertical="center" wrapText="1"/>
    </xf>
    <xf numFmtId="0" fontId="27" fillId="6" borderId="4" xfId="9" applyFont="1" applyFill="1" applyBorder="1" applyAlignment="1">
      <alignment vertical="center" wrapText="1"/>
    </xf>
    <xf numFmtId="3" fontId="27" fillId="6" borderId="4" xfId="9" applyNumberFormat="1" applyFont="1" applyFill="1" applyBorder="1" applyAlignment="1">
      <alignment horizontal="right" vertical="center" wrapText="1"/>
    </xf>
    <xf numFmtId="0" fontId="27" fillId="6" borderId="19" xfId="9" applyFont="1" applyFill="1" applyBorder="1" applyAlignment="1">
      <alignment vertical="center"/>
    </xf>
    <xf numFmtId="0" fontId="27" fillId="6" borderId="21" xfId="9" applyFont="1" applyFill="1" applyBorder="1" applyAlignment="1">
      <alignment vertical="center"/>
    </xf>
    <xf numFmtId="0" fontId="27" fillId="6" borderId="20" xfId="9" applyFont="1" applyFill="1" applyBorder="1" applyAlignment="1">
      <alignment horizontal="center" vertical="center"/>
    </xf>
    <xf numFmtId="0" fontId="27" fillId="6" borderId="4" xfId="9" applyFont="1" applyFill="1" applyBorder="1" applyAlignment="1">
      <alignment horizontal="justify" vertical="center"/>
    </xf>
    <xf numFmtId="3" fontId="27" fillId="6" borderId="4" xfId="9" applyNumberFormat="1" applyFont="1" applyFill="1" applyBorder="1" applyAlignment="1">
      <alignment horizontal="right" vertical="center"/>
    </xf>
    <xf numFmtId="0" fontId="27" fillId="6" borderId="4" xfId="0" applyFont="1" applyFill="1" applyBorder="1" applyAlignment="1">
      <alignment horizontal="justify" vertical="center" wrapText="1"/>
    </xf>
    <xf numFmtId="0" fontId="27" fillId="6" borderId="4" xfId="9" applyFont="1" applyFill="1" applyBorder="1" applyAlignment="1">
      <alignment horizontal="justify" vertical="center" wrapText="1"/>
    </xf>
    <xf numFmtId="0" fontId="27" fillId="6" borderId="4" xfId="0" applyFont="1" applyFill="1" applyBorder="1" applyAlignment="1">
      <alignment horizontal="justify" vertical="center"/>
    </xf>
    <xf numFmtId="0" fontId="27" fillId="6" borderId="6" xfId="9" applyFont="1" applyFill="1" applyBorder="1" applyAlignment="1">
      <alignment vertical="center"/>
    </xf>
    <xf numFmtId="3" fontId="27" fillId="6" borderId="6" xfId="9" applyNumberFormat="1" applyFont="1" applyFill="1" applyBorder="1" applyAlignment="1">
      <alignment horizontal="right" vertical="center"/>
    </xf>
    <xf numFmtId="10" fontId="27" fillId="6" borderId="19" xfId="10" applyNumberFormat="1" applyFont="1" applyFill="1" applyBorder="1" applyAlignment="1">
      <alignment vertical="center"/>
    </xf>
    <xf numFmtId="10" fontId="27" fillId="6" borderId="6" xfId="9" applyNumberFormat="1" applyFont="1" applyFill="1" applyBorder="1" applyAlignment="1">
      <alignment vertical="center"/>
    </xf>
    <xf numFmtId="10" fontId="27" fillId="6" borderId="21" xfId="10" applyNumberFormat="1" applyFont="1" applyFill="1" applyBorder="1" applyAlignment="1">
      <alignment vertical="center"/>
    </xf>
    <xf numFmtId="10" fontId="27" fillId="6" borderId="10" xfId="10" applyNumberFormat="1" applyFont="1" applyFill="1" applyBorder="1" applyAlignment="1">
      <alignment vertical="center"/>
    </xf>
    <xf numFmtId="0" fontId="14" fillId="6" borderId="0" xfId="9" quotePrefix="1" applyFont="1" applyFill="1" applyBorder="1" applyAlignment="1">
      <alignment vertical="center"/>
    </xf>
    <xf numFmtId="0" fontId="21" fillId="6" borderId="0" xfId="9" applyFont="1" applyFill="1"/>
    <xf numFmtId="0" fontId="61" fillId="6" borderId="0" xfId="9" quotePrefix="1" applyFont="1" applyFill="1" applyBorder="1" applyAlignment="1">
      <alignment vertical="center"/>
    </xf>
    <xf numFmtId="10" fontId="27" fillId="0" borderId="17" xfId="10" applyNumberFormat="1" applyFont="1" applyFill="1" applyBorder="1" applyAlignment="1">
      <alignment horizontal="right" vertical="center"/>
    </xf>
    <xf numFmtId="10" fontId="27" fillId="6" borderId="5" xfId="10" applyNumberFormat="1" applyFont="1" applyFill="1" applyBorder="1" applyAlignment="1">
      <alignment horizontal="right" vertical="center"/>
    </xf>
    <xf numFmtId="10" fontId="27" fillId="6" borderId="19" xfId="0" applyNumberFormat="1" applyFont="1" applyFill="1" applyBorder="1" applyAlignment="1">
      <alignment horizontal="right" vertical="center" wrapText="1"/>
    </xf>
    <xf numFmtId="10" fontId="27" fillId="6" borderId="10" xfId="0" applyNumberFormat="1" applyFont="1" applyFill="1" applyBorder="1" applyAlignment="1">
      <alignment horizontal="right" vertical="center" wrapText="1"/>
    </xf>
    <xf numFmtId="10" fontId="36" fillId="6" borderId="4" xfId="10" applyNumberFormat="1" applyFont="1" applyFill="1" applyBorder="1" applyAlignment="1">
      <alignment horizontal="right" vertical="center" wrapText="1"/>
    </xf>
    <xf numFmtId="10" fontId="36" fillId="6" borderId="21" xfId="10" applyNumberFormat="1" applyFont="1" applyFill="1" applyBorder="1" applyAlignment="1">
      <alignment horizontal="right" vertical="center" wrapText="1"/>
    </xf>
    <xf numFmtId="10" fontId="27" fillId="6" borderId="0" xfId="10" applyNumberFormat="1" applyFont="1" applyFill="1" applyBorder="1" applyAlignment="1">
      <alignment horizontal="right" vertical="center" wrapText="1"/>
    </xf>
    <xf numFmtId="10" fontId="33" fillId="8" borderId="13" xfId="10" applyNumberFormat="1" applyFont="1" applyFill="1" applyBorder="1" applyAlignment="1">
      <alignment horizontal="right" vertical="center" wrapText="1"/>
    </xf>
    <xf numFmtId="168" fontId="27" fillId="6" borderId="0" xfId="12" applyNumberFormat="1" applyFont="1" applyFill="1" applyBorder="1" applyAlignment="1">
      <alignment horizontal="right" vertical="center" wrapText="1"/>
    </xf>
    <xf numFmtId="165" fontId="27" fillId="6" borderId="0" xfId="12" applyNumberFormat="1" applyFont="1" applyFill="1" applyBorder="1" applyAlignment="1">
      <alignment horizontal="right" vertical="center" wrapText="1"/>
    </xf>
    <xf numFmtId="0" fontId="36" fillId="6" borderId="20" xfId="0" applyFont="1" applyFill="1" applyBorder="1" applyAlignment="1">
      <alignment horizontal="center" vertical="center"/>
    </xf>
    <xf numFmtId="0" fontId="36" fillId="6" borderId="4" xfId="0" applyFont="1" applyFill="1" applyBorder="1" applyAlignment="1">
      <alignment vertical="center"/>
    </xf>
    <xf numFmtId="3" fontId="27" fillId="6" borderId="19" xfId="12" applyNumberFormat="1" applyFont="1" applyFill="1" applyBorder="1" applyAlignment="1">
      <alignment horizontal="right" vertical="center" wrapText="1"/>
    </xf>
    <xf numFmtId="10" fontId="33" fillId="9" borderId="13" xfId="10" applyNumberFormat="1" applyFont="1" applyFill="1" applyBorder="1" applyAlignment="1">
      <alignment horizontal="right" vertical="center"/>
    </xf>
    <xf numFmtId="10" fontId="53" fillId="6" borderId="6" xfId="10" applyNumberFormat="1" applyFont="1" applyFill="1" applyBorder="1" applyAlignment="1">
      <alignment horizontal="right" vertical="center" wrapText="1"/>
    </xf>
    <xf numFmtId="0" fontId="33" fillId="9" borderId="13" xfId="0" applyFont="1" applyFill="1" applyBorder="1" applyAlignment="1">
      <alignment horizontal="right" vertical="center"/>
    </xf>
    <xf numFmtId="10" fontId="27" fillId="0" borderId="6" xfId="10" applyNumberFormat="1" applyFont="1" applyFill="1" applyBorder="1" applyAlignment="1">
      <alignment horizontal="right" vertical="center" wrapText="1"/>
    </xf>
    <xf numFmtId="10" fontId="27" fillId="0" borderId="4" xfId="10" applyNumberFormat="1" applyFont="1" applyFill="1" applyBorder="1" applyAlignment="1">
      <alignment horizontal="right" vertical="center" wrapText="1"/>
    </xf>
    <xf numFmtId="165" fontId="36" fillId="6" borderId="6" xfId="12" applyNumberFormat="1" applyFont="1" applyFill="1" applyBorder="1" applyAlignment="1">
      <alignment vertical="center"/>
    </xf>
    <xf numFmtId="165" fontId="36" fillId="9" borderId="6" xfId="12" applyNumberFormat="1" applyFont="1" applyFill="1" applyBorder="1" applyAlignment="1">
      <alignment vertical="center"/>
    </xf>
    <xf numFmtId="165" fontId="36" fillId="9" borderId="19" xfId="12" applyNumberFormat="1" applyFont="1" applyFill="1" applyBorder="1" applyAlignment="1">
      <alignment vertical="center"/>
    </xf>
    <xf numFmtId="165" fontId="27" fillId="6" borderId="13" xfId="12" applyNumberFormat="1" applyFont="1" applyFill="1" applyBorder="1" applyAlignment="1">
      <alignment vertical="center"/>
    </xf>
    <xf numFmtId="165" fontId="27" fillId="6" borderId="12" xfId="12" applyNumberFormat="1" applyFont="1" applyFill="1" applyBorder="1" applyAlignment="1">
      <alignment vertical="center"/>
    </xf>
    <xf numFmtId="165" fontId="27" fillId="6" borderId="6" xfId="12" applyNumberFormat="1" applyFont="1" applyFill="1" applyBorder="1" applyAlignment="1">
      <alignment vertical="center"/>
    </xf>
    <xf numFmtId="165" fontId="27" fillId="6" borderId="19" xfId="12" applyNumberFormat="1" applyFont="1" applyFill="1" applyBorder="1" applyAlignment="1">
      <alignment vertical="center"/>
    </xf>
    <xf numFmtId="170" fontId="6" fillId="6" borderId="0" xfId="0" applyNumberFormat="1" applyFont="1" applyFill="1"/>
    <xf numFmtId="0" fontId="32" fillId="7" borderId="0" xfId="0" applyFont="1" applyFill="1" applyBorder="1" applyAlignment="1">
      <alignment horizontal="center" vertical="center" wrapText="1"/>
    </xf>
    <xf numFmtId="0" fontId="1" fillId="0" borderId="0" xfId="0" applyFont="1" applyFill="1" applyAlignment="1">
      <alignment horizontal="center" vertical="center" wrapText="1"/>
    </xf>
    <xf numFmtId="3" fontId="6" fillId="0" borderId="0" xfId="0" applyNumberFormat="1" applyFont="1" applyFill="1" applyBorder="1"/>
    <xf numFmtId="3" fontId="27" fillId="6" borderId="10" xfId="0" applyNumberFormat="1" applyFont="1" applyFill="1" applyBorder="1" applyAlignment="1">
      <alignment horizontal="right" vertical="center" wrapText="1"/>
    </xf>
    <xf numFmtId="10" fontId="27" fillId="6" borderId="4" xfId="10" applyNumberFormat="1" applyFont="1" applyFill="1" applyBorder="1" applyAlignment="1">
      <alignment horizontal="center" vertical="center" wrapText="1"/>
    </xf>
    <xf numFmtId="10" fontId="1" fillId="0" borderId="0" xfId="10" applyNumberFormat="1" applyFont="1" applyFill="1"/>
    <xf numFmtId="10" fontId="27" fillId="9" borderId="4" xfId="10" applyNumberFormat="1" applyFont="1" applyFill="1" applyBorder="1" applyAlignment="1">
      <alignment horizontal="center" vertical="center" wrapText="1"/>
    </xf>
    <xf numFmtId="10" fontId="27" fillId="9" borderId="21" xfId="10" applyNumberFormat="1" applyFont="1" applyFill="1" applyBorder="1" applyAlignment="1">
      <alignment horizontal="center" vertical="center" wrapText="1"/>
    </xf>
    <xf numFmtId="0" fontId="27" fillId="6" borderId="17" xfId="0" applyFont="1" applyFill="1" applyBorder="1" applyAlignment="1">
      <alignment horizontal="left" vertical="center" wrapText="1"/>
    </xf>
    <xf numFmtId="0" fontId="27" fillId="9" borderId="17" xfId="0" applyFont="1" applyFill="1" applyBorder="1" applyAlignment="1">
      <alignment horizontal="center" vertical="center" wrapText="1"/>
    </xf>
    <xf numFmtId="10" fontId="27" fillId="9" borderId="17" xfId="10" applyNumberFormat="1" applyFont="1" applyFill="1" applyBorder="1" applyAlignment="1">
      <alignment horizontal="center" vertical="center" wrapText="1"/>
    </xf>
    <xf numFmtId="10" fontId="27" fillId="9" borderId="16" xfId="10" applyNumberFormat="1" applyFont="1" applyFill="1" applyBorder="1" applyAlignment="1">
      <alignment horizontal="center" vertical="center" wrapText="1"/>
    </xf>
    <xf numFmtId="3" fontId="27" fillId="6" borderId="17" xfId="0" applyNumberFormat="1" applyFont="1" applyFill="1" applyBorder="1" applyAlignment="1">
      <alignment horizontal="right" vertical="center" wrapText="1"/>
    </xf>
    <xf numFmtId="10" fontId="27" fillId="6" borderId="17" xfId="10" applyNumberFormat="1" applyFont="1" applyFill="1" applyBorder="1" applyAlignment="1">
      <alignment horizontal="right" vertical="center" wrapText="1"/>
    </xf>
    <xf numFmtId="10" fontId="27" fillId="6" borderId="16" xfId="10" applyNumberFormat="1" applyFont="1" applyFill="1" applyBorder="1" applyAlignment="1">
      <alignment horizontal="right" vertical="center" wrapText="1"/>
    </xf>
    <xf numFmtId="0" fontId="22" fillId="0" borderId="0" xfId="0" applyFont="1" applyFill="1" applyAlignment="1">
      <alignment horizontal="center"/>
    </xf>
    <xf numFmtId="0" fontId="1" fillId="0" borderId="0" xfId="0" applyFont="1" applyFill="1" applyAlignment="1">
      <alignment horizontal="center"/>
    </xf>
    <xf numFmtId="0" fontId="27" fillId="6" borderId="6" xfId="0" applyFont="1" applyFill="1" applyBorder="1" applyAlignment="1">
      <alignment horizontal="justify" vertical="center" wrapText="1"/>
    </xf>
    <xf numFmtId="165" fontId="27" fillId="6" borderId="19" xfId="12" applyNumberFormat="1" applyFont="1" applyFill="1" applyBorder="1" applyAlignment="1">
      <alignment horizontal="center" vertical="center" wrapText="1"/>
    </xf>
    <xf numFmtId="3" fontId="28" fillId="6" borderId="0" xfId="0" applyNumberFormat="1" applyFont="1" applyFill="1" applyBorder="1" applyAlignment="1">
      <alignment horizontal="right" vertical="center" wrapText="1"/>
    </xf>
    <xf numFmtId="3" fontId="28" fillId="6" borderId="6" xfId="0" applyNumberFormat="1" applyFont="1" applyFill="1" applyBorder="1" applyAlignment="1">
      <alignment horizontal="right" vertical="center" wrapText="1"/>
    </xf>
    <xf numFmtId="3" fontId="28" fillId="6" borderId="4" xfId="0" applyNumberFormat="1" applyFont="1" applyFill="1" applyBorder="1" applyAlignment="1">
      <alignment horizontal="right" vertical="center" wrapText="1"/>
    </xf>
    <xf numFmtId="10" fontId="27" fillId="6" borderId="6" xfId="0" applyNumberFormat="1" applyFont="1" applyFill="1" applyBorder="1" applyAlignment="1">
      <alignment horizontal="right" vertical="center" wrapText="1"/>
    </xf>
    <xf numFmtId="0" fontId="1" fillId="6" borderId="19" xfId="0" applyFont="1" applyFill="1" applyBorder="1"/>
    <xf numFmtId="10" fontId="27" fillId="6" borderId="4" xfId="0" applyNumberFormat="1" applyFont="1" applyFill="1" applyBorder="1" applyAlignment="1">
      <alignment horizontal="right" vertical="center" wrapText="1"/>
    </xf>
    <xf numFmtId="0" fontId="1" fillId="6" borderId="21" xfId="0" applyFont="1" applyFill="1" applyBorder="1"/>
    <xf numFmtId="0" fontId="27" fillId="6" borderId="0" xfId="0" applyFont="1" applyFill="1" applyBorder="1" applyAlignment="1">
      <alignment horizontal="justify" vertical="center" wrapText="1"/>
    </xf>
    <xf numFmtId="0" fontId="1" fillId="6" borderId="10" xfId="0" applyFont="1" applyFill="1" applyBorder="1"/>
    <xf numFmtId="0" fontId="27" fillId="6" borderId="6" xfId="0" applyFont="1" applyFill="1" applyBorder="1" applyAlignment="1">
      <alignment horizontal="right" vertical="center" wrapText="1"/>
    </xf>
    <xf numFmtId="0" fontId="1" fillId="6" borderId="19" xfId="0" applyFont="1" applyFill="1" applyBorder="1" applyAlignment="1">
      <alignment vertical="center" wrapText="1"/>
    </xf>
    <xf numFmtId="3" fontId="27" fillId="6" borderId="16" xfId="0" applyNumberFormat="1" applyFont="1" applyFill="1" applyBorder="1" applyAlignment="1">
      <alignment vertical="center" wrapText="1"/>
    </xf>
    <xf numFmtId="168" fontId="27" fillId="6" borderId="4" xfId="12" applyNumberFormat="1" applyFont="1" applyFill="1" applyBorder="1" applyAlignment="1">
      <alignment horizontal="right" vertical="center" wrapText="1"/>
    </xf>
    <xf numFmtId="165" fontId="36" fillId="6" borderId="4" xfId="12" applyNumberFormat="1" applyFont="1" applyFill="1" applyBorder="1" applyAlignment="1">
      <alignment horizontal="right" vertical="center" wrapText="1"/>
    </xf>
    <xf numFmtId="168" fontId="36" fillId="6" borderId="4" xfId="12" applyNumberFormat="1" applyFont="1" applyFill="1" applyBorder="1" applyAlignment="1">
      <alignment horizontal="right" vertical="center" wrapText="1"/>
    </xf>
    <xf numFmtId="168" fontId="36" fillId="6" borderId="21" xfId="12" applyNumberFormat="1" applyFont="1" applyFill="1" applyBorder="1" applyAlignment="1">
      <alignment horizontal="right" vertical="center" wrapText="1"/>
    </xf>
    <xf numFmtId="3" fontId="36" fillId="6" borderId="0" xfId="0" applyNumberFormat="1" applyFont="1" applyFill="1" applyBorder="1" applyAlignment="1">
      <alignment horizontal="right" vertical="center" wrapText="1"/>
    </xf>
    <xf numFmtId="3" fontId="36" fillId="6" borderId="10" xfId="0" applyNumberFormat="1" applyFont="1" applyFill="1" applyBorder="1" applyAlignment="1">
      <alignment horizontal="right" vertical="center" wrapText="1"/>
    </xf>
    <xf numFmtId="10" fontId="27" fillId="6" borderId="21" xfId="10" applyNumberFormat="1" applyFont="1" applyFill="1" applyBorder="1" applyAlignment="1">
      <alignment horizontal="right" vertical="center"/>
    </xf>
    <xf numFmtId="10" fontId="27" fillId="0" borderId="6" xfId="0" applyNumberFormat="1" applyFont="1" applyFill="1" applyBorder="1" applyAlignment="1">
      <alignment horizontal="right" vertical="center"/>
    </xf>
    <xf numFmtId="3" fontId="27" fillId="0" borderId="21" xfId="0" applyNumberFormat="1" applyFont="1" applyFill="1" applyBorder="1" applyAlignment="1">
      <alignment horizontal="center" vertical="center"/>
    </xf>
    <xf numFmtId="171" fontId="21" fillId="0" borderId="0" xfId="10" applyNumberFormat="1" applyFont="1"/>
    <xf numFmtId="10" fontId="27" fillId="6" borderId="0" xfId="10" applyNumberFormat="1" applyFont="1" applyFill="1" applyBorder="1" applyAlignment="1">
      <alignment vertical="center" wrapText="1"/>
    </xf>
    <xf numFmtId="165" fontId="27" fillId="6" borderId="6" xfId="12" applyNumberFormat="1" applyFont="1" applyFill="1" applyBorder="1" applyAlignment="1">
      <alignment horizontal="center" vertical="center" wrapText="1"/>
    </xf>
    <xf numFmtId="165" fontId="27" fillId="6" borderId="4" xfId="12" applyNumberFormat="1" applyFont="1" applyFill="1" applyBorder="1" applyAlignment="1">
      <alignment horizontal="center" vertical="center" wrapText="1"/>
    </xf>
    <xf numFmtId="165" fontId="27" fillId="6" borderId="0" xfId="12" applyNumberFormat="1" applyFont="1" applyFill="1" applyBorder="1" applyAlignment="1">
      <alignment horizontal="center" vertical="center" wrapText="1"/>
    </xf>
    <xf numFmtId="165" fontId="27" fillId="6" borderId="21" xfId="12" applyNumberFormat="1" applyFont="1" applyFill="1" applyBorder="1" applyAlignment="1">
      <alignment horizontal="center" vertical="center" wrapText="1"/>
    </xf>
    <xf numFmtId="165" fontId="27" fillId="6" borderId="10" xfId="12" applyNumberFormat="1" applyFont="1" applyFill="1" applyBorder="1" applyAlignment="1">
      <alignment horizontal="center" vertical="center" wrapText="1"/>
    </xf>
    <xf numFmtId="3" fontId="36" fillId="6" borderId="6" xfId="0" applyNumberFormat="1" applyFont="1" applyFill="1" applyBorder="1" applyAlignment="1">
      <alignment vertical="center" wrapText="1"/>
    </xf>
    <xf numFmtId="3" fontId="36" fillId="6" borderId="19" xfId="0" applyNumberFormat="1" applyFont="1" applyFill="1" applyBorder="1" applyAlignment="1">
      <alignment vertical="center" wrapText="1"/>
    </xf>
    <xf numFmtId="0" fontId="27" fillId="9" borderId="6" xfId="0" applyFont="1" applyFill="1" applyBorder="1"/>
    <xf numFmtId="0" fontId="27" fillId="9" borderId="19" xfId="0" applyFont="1" applyFill="1" applyBorder="1"/>
    <xf numFmtId="0" fontId="27" fillId="9" borderId="4" xfId="0" applyFont="1" applyFill="1" applyBorder="1"/>
    <xf numFmtId="0" fontId="27" fillId="9" borderId="21" xfId="0" applyFont="1" applyFill="1" applyBorder="1"/>
    <xf numFmtId="0" fontId="27" fillId="9" borderId="0" xfId="0" applyFont="1" applyFill="1" applyBorder="1"/>
    <xf numFmtId="0" fontId="27" fillId="9" borderId="10" xfId="0" applyFont="1" applyFill="1" applyBorder="1"/>
    <xf numFmtId="0" fontId="32" fillId="7" borderId="0" xfId="0" applyNumberFormat="1" applyFont="1" applyFill="1" applyBorder="1" applyAlignment="1">
      <alignment horizontal="center" vertical="center" wrapText="1"/>
    </xf>
    <xf numFmtId="0" fontId="27" fillId="6" borderId="18" xfId="0" applyFont="1" applyFill="1" applyBorder="1" applyAlignment="1">
      <alignment horizontal="left" vertical="center" wrapText="1"/>
    </xf>
    <xf numFmtId="14" fontId="32" fillId="7" borderId="9" xfId="0" applyNumberFormat="1" applyFont="1" applyFill="1" applyBorder="1" applyAlignment="1">
      <alignment horizontal="center" vertical="center" wrapText="1"/>
    </xf>
    <xf numFmtId="0" fontId="33" fillId="8" borderId="0" xfId="0" applyFont="1" applyFill="1" applyBorder="1" applyAlignment="1">
      <alignment horizontal="left" vertical="center"/>
    </xf>
    <xf numFmtId="14" fontId="32" fillId="7" borderId="0" xfId="0" applyNumberFormat="1" applyFont="1" applyFill="1" applyBorder="1" applyAlignment="1">
      <alignment horizontal="center" vertical="center" wrapText="1"/>
    </xf>
    <xf numFmtId="0" fontId="71" fillId="0" borderId="0" xfId="0" applyFont="1" applyFill="1" applyBorder="1" applyAlignment="1">
      <alignment vertical="center"/>
    </xf>
    <xf numFmtId="0" fontId="70" fillId="6" borderId="0" xfId="0" applyFont="1" applyFill="1"/>
    <xf numFmtId="3" fontId="27" fillId="6" borderId="13" xfId="0" applyNumberFormat="1" applyFont="1" applyFill="1" applyBorder="1" applyAlignment="1">
      <alignment vertical="center"/>
    </xf>
    <xf numFmtId="3" fontId="27" fillId="6" borderId="6" xfId="0" applyNumberFormat="1" applyFont="1" applyFill="1" applyBorder="1"/>
    <xf numFmtId="38" fontId="33" fillId="8" borderId="9" xfId="0" applyNumberFormat="1" applyFont="1" applyFill="1" applyBorder="1" applyAlignment="1">
      <alignment horizontal="left"/>
    </xf>
    <xf numFmtId="38" fontId="73" fillId="10" borderId="0" xfId="0" applyNumberFormat="1" applyFont="1" applyFill="1" applyBorder="1" applyAlignment="1">
      <alignment wrapText="1"/>
    </xf>
    <xf numFmtId="38" fontId="73" fillId="10" borderId="10" xfId="0" applyNumberFormat="1" applyFont="1" applyFill="1" applyBorder="1" applyAlignment="1">
      <alignment wrapText="1"/>
    </xf>
    <xf numFmtId="10" fontId="27" fillId="6" borderId="6" xfId="10" applyNumberFormat="1" applyFont="1" applyFill="1" applyBorder="1" applyAlignment="1">
      <alignment horizontal="right" vertical="center"/>
    </xf>
    <xf numFmtId="0" fontId="0" fillId="0" borderId="0" xfId="0" applyFont="1" applyAlignment="1">
      <alignment vertical="center"/>
    </xf>
    <xf numFmtId="10" fontId="27" fillId="6" borderId="4" xfId="10" applyNumberFormat="1" applyFont="1" applyFill="1" applyBorder="1" applyAlignment="1">
      <alignment horizontal="right" vertical="center"/>
    </xf>
    <xf numFmtId="10" fontId="27" fillId="6" borderId="0" xfId="10" applyNumberFormat="1" applyFont="1" applyFill="1" applyBorder="1" applyAlignment="1">
      <alignment horizontal="right" vertical="center"/>
    </xf>
    <xf numFmtId="10" fontId="27" fillId="6" borderId="13" xfId="10" applyNumberFormat="1" applyFont="1" applyFill="1" applyBorder="1" applyAlignment="1">
      <alignment horizontal="right" vertical="center"/>
    </xf>
    <xf numFmtId="10" fontId="27" fillId="6" borderId="13" xfId="0" applyNumberFormat="1" applyFont="1" applyFill="1" applyBorder="1" applyAlignment="1">
      <alignment horizontal="right" vertical="center"/>
    </xf>
    <xf numFmtId="0" fontId="14" fillId="0" borderId="0" xfId="0" applyFont="1" applyFill="1" applyAlignment="1">
      <alignment vertical="center"/>
    </xf>
    <xf numFmtId="10" fontId="27" fillId="6" borderId="10" xfId="10" applyNumberFormat="1" applyFont="1" applyFill="1" applyBorder="1" applyAlignment="1">
      <alignment horizontal="right" vertical="center"/>
    </xf>
    <xf numFmtId="10" fontId="27" fillId="6" borderId="12" xfId="10" applyNumberFormat="1" applyFont="1" applyFill="1" applyBorder="1" applyAlignment="1">
      <alignment horizontal="right" vertical="center"/>
    </xf>
    <xf numFmtId="3" fontId="27" fillId="6" borderId="5" xfId="0" applyNumberFormat="1" applyFont="1" applyFill="1" applyBorder="1" applyAlignment="1">
      <alignment vertical="center" wrapText="1"/>
    </xf>
    <xf numFmtId="3" fontId="27" fillId="6" borderId="17" xfId="0" applyNumberFormat="1" applyFont="1" applyFill="1" applyBorder="1" applyAlignment="1">
      <alignment vertical="center" wrapText="1"/>
    </xf>
    <xf numFmtId="3" fontId="27" fillId="6" borderId="16" xfId="0" applyNumberFormat="1" applyFont="1" applyFill="1" applyBorder="1" applyAlignment="1">
      <alignment horizontal="center" vertical="center"/>
    </xf>
    <xf numFmtId="172" fontId="1" fillId="0" borderId="0" xfId="0" applyNumberFormat="1" applyFont="1" applyBorder="1" applyAlignment="1">
      <alignment vertical="center"/>
    </xf>
    <xf numFmtId="0" fontId="36" fillId="6" borderId="5" xfId="0" applyFont="1" applyFill="1" applyBorder="1" applyAlignment="1">
      <alignment vertical="center"/>
    </xf>
    <xf numFmtId="3" fontId="36" fillId="6" borderId="0" xfId="0" applyNumberFormat="1" applyFont="1" applyFill="1" applyBorder="1" applyAlignment="1">
      <alignment vertical="center"/>
    </xf>
    <xf numFmtId="3" fontId="36" fillId="6" borderId="4" xfId="0" applyNumberFormat="1" applyFont="1" applyFill="1" applyBorder="1" applyAlignment="1">
      <alignment vertical="center"/>
    </xf>
    <xf numFmtId="3" fontId="36" fillId="6" borderId="5" xfId="0" applyNumberFormat="1" applyFont="1" applyFill="1" applyBorder="1" applyAlignment="1">
      <alignment vertical="center"/>
    </xf>
    <xf numFmtId="0" fontId="36" fillId="6" borderId="23" xfId="0" applyFont="1" applyFill="1" applyBorder="1" applyAlignment="1">
      <alignment horizontal="center" vertical="center"/>
    </xf>
    <xf numFmtId="0" fontId="36" fillId="6" borderId="0" xfId="0" applyFont="1" applyFill="1" applyBorder="1"/>
    <xf numFmtId="0" fontId="32" fillId="7" borderId="14" xfId="0" applyFont="1" applyFill="1" applyBorder="1" applyAlignment="1">
      <alignment horizontal="center" vertical="center"/>
    </xf>
    <xf numFmtId="0" fontId="32" fillId="7" borderId="8" xfId="0" applyFont="1" applyFill="1" applyBorder="1" applyAlignment="1">
      <alignment horizontal="center" vertical="center"/>
    </xf>
    <xf numFmtId="0" fontId="53" fillId="0" borderId="9" xfId="0" applyFont="1" applyBorder="1" applyAlignment="1">
      <alignment horizontal="center" vertical="center"/>
    </xf>
    <xf numFmtId="0" fontId="53" fillId="0" borderId="0" xfId="0" applyFont="1" applyBorder="1" applyAlignment="1">
      <alignment vertical="center" wrapText="1"/>
    </xf>
    <xf numFmtId="3" fontId="36" fillId="9" borderId="0" xfId="12" applyNumberFormat="1" applyFont="1" applyFill="1" applyBorder="1" applyAlignment="1">
      <alignment horizontal="right" vertical="center"/>
    </xf>
    <xf numFmtId="3" fontId="53" fillId="0" borderId="10" xfId="12" applyNumberFormat="1" applyFont="1" applyBorder="1" applyAlignment="1">
      <alignment horizontal="right" vertical="center"/>
    </xf>
    <xf numFmtId="0" fontId="53" fillId="6" borderId="20" xfId="0" applyFont="1" applyFill="1" applyBorder="1" applyAlignment="1">
      <alignment horizontal="center" vertical="center"/>
    </xf>
    <xf numFmtId="0" fontId="53" fillId="6" borderId="4" xfId="0" applyFont="1" applyFill="1" applyBorder="1" applyAlignment="1">
      <alignment vertical="center" wrapText="1"/>
    </xf>
    <xf numFmtId="165" fontId="53" fillId="6" borderId="21" xfId="0" quotePrefix="1" applyNumberFormat="1" applyFont="1" applyFill="1" applyBorder="1" applyAlignment="1">
      <alignment horizontal="right" vertical="center" wrapText="1"/>
    </xf>
    <xf numFmtId="0" fontId="53" fillId="0" borderId="11" xfId="0" applyFont="1" applyBorder="1" applyAlignment="1">
      <alignment horizontal="center" vertical="center"/>
    </xf>
    <xf numFmtId="0" fontId="1" fillId="0" borderId="0" xfId="0" applyFont="1" applyAlignment="1">
      <alignment horizontal="center"/>
    </xf>
    <xf numFmtId="14" fontId="36" fillId="0" borderId="0" xfId="0" applyNumberFormat="1" applyFont="1" applyFill="1" applyBorder="1" applyAlignment="1">
      <alignment horizontal="left" vertical="center"/>
    </xf>
    <xf numFmtId="0" fontId="27" fillId="6" borderId="6" xfId="0" applyFont="1" applyFill="1" applyBorder="1" applyAlignment="1">
      <alignment horizontal="right" vertical="center"/>
    </xf>
    <xf numFmtId="0" fontId="36" fillId="6" borderId="6" xfId="0" applyFont="1" applyFill="1" applyBorder="1" applyAlignment="1">
      <alignment horizontal="right" vertical="center"/>
    </xf>
    <xf numFmtId="3" fontId="36" fillId="6" borderId="13" xfId="0" applyNumberFormat="1" applyFont="1" applyFill="1" applyBorder="1" applyAlignment="1">
      <alignment horizontal="right" vertical="center"/>
    </xf>
    <xf numFmtId="0" fontId="36" fillId="6" borderId="13" xfId="0" applyFont="1" applyFill="1" applyBorder="1" applyAlignment="1">
      <alignment horizontal="right" vertical="center"/>
    </xf>
    <xf numFmtId="0" fontId="0" fillId="6" borderId="0" xfId="0" quotePrefix="1" applyFill="1"/>
    <xf numFmtId="10" fontId="27" fillId="0" borderId="16" xfId="10" applyNumberFormat="1" applyFont="1" applyFill="1" applyBorder="1" applyAlignment="1">
      <alignment horizontal="right" vertical="center"/>
    </xf>
    <xf numFmtId="10" fontId="0" fillId="6" borderId="0" xfId="10" applyNumberFormat="1" applyFont="1" applyFill="1"/>
    <xf numFmtId="164" fontId="0" fillId="6" borderId="0" xfId="10" applyNumberFormat="1" applyFont="1" applyFill="1"/>
    <xf numFmtId="43" fontId="0" fillId="6" borderId="0" xfId="12" applyFont="1" applyFill="1"/>
    <xf numFmtId="173" fontId="0" fillId="6" borderId="0" xfId="0" applyNumberFormat="1" applyFill="1"/>
    <xf numFmtId="165" fontId="27" fillId="6" borderId="19" xfId="0" applyNumberFormat="1" applyFont="1" applyFill="1" applyBorder="1" applyAlignment="1">
      <alignment horizontal="right" vertical="center" wrapText="1"/>
    </xf>
    <xf numFmtId="0" fontId="27" fillId="0" borderId="5" xfId="0" applyFont="1" applyBorder="1" applyAlignment="1">
      <alignment vertical="center" wrapText="1"/>
    </xf>
    <xf numFmtId="0" fontId="32" fillId="7" borderId="14" xfId="0" applyFont="1" applyFill="1" applyBorder="1" applyAlignment="1">
      <alignment horizontal="center" vertical="center" wrapText="1"/>
    </xf>
    <xf numFmtId="14" fontId="32" fillId="7" borderId="7" xfId="0" applyNumberFormat="1" applyFont="1" applyFill="1" applyBorder="1" applyAlignment="1">
      <alignment horizontal="center" vertical="center" wrapText="1"/>
    </xf>
    <xf numFmtId="0" fontId="33" fillId="8" borderId="10" xfId="0" applyFont="1" applyFill="1" applyBorder="1" applyAlignment="1">
      <alignment horizontal="center" vertical="center"/>
    </xf>
    <xf numFmtId="0" fontId="33" fillId="8" borderId="10" xfId="0" applyFont="1" applyFill="1" applyBorder="1" applyAlignment="1">
      <alignment horizontal="right" vertical="center"/>
    </xf>
    <xf numFmtId="14" fontId="32" fillId="7" borderId="14" xfId="0" applyNumberFormat="1" applyFont="1" applyFill="1" applyBorder="1" applyAlignment="1">
      <alignment horizontal="center" vertical="center" wrapText="1"/>
    </xf>
    <xf numFmtId="14" fontId="32" fillId="7" borderId="8" xfId="0" applyNumberFormat="1" applyFont="1" applyFill="1" applyBorder="1" applyAlignment="1">
      <alignment horizontal="center" vertical="center" wrapText="1"/>
    </xf>
    <xf numFmtId="0" fontId="27" fillId="6" borderId="11" xfId="0" applyFont="1" applyFill="1" applyBorder="1" applyAlignment="1">
      <alignment vertical="center" wrapText="1"/>
    </xf>
    <xf numFmtId="0" fontId="76" fillId="0" borderId="0" xfId="0" applyFont="1"/>
    <xf numFmtId="0" fontId="77" fillId="0" borderId="0" xfId="0" applyFont="1" applyAlignment="1">
      <alignment horizontal="left"/>
    </xf>
    <xf numFmtId="0" fontId="78" fillId="0" borderId="0" xfId="0" applyFont="1"/>
    <xf numFmtId="0" fontId="74" fillId="6" borderId="20" xfId="3" quotePrefix="1" applyFont="1" applyFill="1" applyBorder="1" applyAlignment="1">
      <alignment horizontal="left" vertical="center"/>
    </xf>
    <xf numFmtId="0" fontId="74" fillId="6" borderId="4" xfId="3" applyFont="1" applyFill="1" applyBorder="1" applyAlignment="1">
      <alignment horizontal="center" vertical="center" wrapText="1"/>
    </xf>
    <xf numFmtId="0" fontId="74" fillId="6" borderId="4" xfId="3" applyFont="1" applyFill="1" applyBorder="1" applyAlignment="1">
      <alignment horizontal="left" vertical="center" wrapText="1"/>
    </xf>
    <xf numFmtId="0" fontId="74" fillId="6" borderId="21" xfId="3" applyFont="1" applyFill="1" applyBorder="1" applyAlignment="1">
      <alignment horizontal="left" vertical="center" wrapText="1"/>
    </xf>
    <xf numFmtId="0" fontId="74" fillId="6" borderId="15" xfId="3" quotePrefix="1" applyFont="1" applyFill="1" applyBorder="1" applyAlignment="1">
      <alignment horizontal="left" vertical="center"/>
    </xf>
    <xf numFmtId="0" fontId="74" fillId="6" borderId="17" xfId="3" applyFont="1" applyFill="1" applyBorder="1" applyAlignment="1">
      <alignment horizontal="center" vertical="center" wrapText="1"/>
    </xf>
    <xf numFmtId="0" fontId="74" fillId="6" borderId="17" xfId="3" applyFont="1" applyFill="1" applyBorder="1" applyAlignment="1">
      <alignment horizontal="left" vertical="center" wrapText="1"/>
    </xf>
    <xf numFmtId="0" fontId="74" fillId="6" borderId="9" xfId="3" quotePrefix="1" applyFont="1" applyFill="1" applyBorder="1" applyAlignment="1">
      <alignment horizontal="left" vertical="center"/>
    </xf>
    <xf numFmtId="0" fontId="74" fillId="6" borderId="0" xfId="3" applyFont="1" applyFill="1" applyBorder="1" applyAlignment="1">
      <alignment horizontal="center" vertical="center" wrapText="1"/>
    </xf>
    <xf numFmtId="0" fontId="74" fillId="6" borderId="0" xfId="3" applyFont="1" applyFill="1" applyBorder="1" applyAlignment="1">
      <alignment horizontal="left" vertical="center" wrapText="1"/>
    </xf>
    <xf numFmtId="0" fontId="74" fillId="6" borderId="11" xfId="3" quotePrefix="1" applyFont="1" applyFill="1" applyBorder="1" applyAlignment="1">
      <alignment horizontal="left" vertical="center"/>
    </xf>
    <xf numFmtId="0" fontId="74" fillId="6" borderId="13" xfId="3" applyFont="1" applyFill="1" applyBorder="1" applyAlignment="1">
      <alignment horizontal="center" vertical="center" wrapText="1"/>
    </xf>
    <xf numFmtId="0" fontId="74" fillId="6" borderId="13" xfId="3" applyFont="1" applyFill="1" applyBorder="1" applyAlignment="1">
      <alignment horizontal="left" vertical="center" wrapText="1"/>
    </xf>
    <xf numFmtId="0" fontId="74" fillId="6" borderId="12" xfId="3" applyFont="1" applyFill="1" applyBorder="1" applyAlignment="1">
      <alignment horizontal="left" vertical="center" wrapText="1"/>
    </xf>
    <xf numFmtId="0" fontId="74" fillId="6" borderId="18" xfId="3" applyFont="1" applyFill="1" applyBorder="1" applyAlignment="1">
      <alignment horizontal="center" vertical="center" wrapText="1"/>
    </xf>
    <xf numFmtId="0" fontId="74" fillId="6" borderId="6" xfId="3" applyFont="1" applyFill="1" applyBorder="1" applyAlignment="1">
      <alignment horizontal="left" vertical="center" wrapText="1"/>
    </xf>
    <xf numFmtId="0" fontId="74" fillId="6" borderId="20" xfId="3" applyFont="1" applyFill="1" applyBorder="1" applyAlignment="1">
      <alignment horizontal="center" vertical="center" wrapText="1"/>
    </xf>
    <xf numFmtId="0" fontId="74" fillId="6" borderId="11" xfId="3" applyFont="1" applyFill="1" applyBorder="1" applyAlignment="1">
      <alignment horizontal="center" vertical="center" wrapText="1"/>
    </xf>
    <xf numFmtId="0" fontId="74" fillId="6" borderId="18" xfId="0" applyFont="1" applyFill="1" applyBorder="1" applyAlignment="1">
      <alignment horizontal="center" vertical="center" wrapText="1"/>
    </xf>
    <xf numFmtId="0" fontId="74" fillId="6" borderId="6" xfId="0" applyFont="1" applyFill="1" applyBorder="1" applyAlignment="1">
      <alignment vertical="center" wrapText="1"/>
    </xf>
    <xf numFmtId="0" fontId="74" fillId="6" borderId="20" xfId="0" applyFont="1" applyFill="1" applyBorder="1" applyAlignment="1">
      <alignment horizontal="center" vertical="center" wrapText="1"/>
    </xf>
    <xf numFmtId="0" fontId="74" fillId="6" borderId="4" xfId="0" applyFont="1" applyFill="1" applyBorder="1" applyAlignment="1">
      <alignment vertical="center" wrapText="1"/>
    </xf>
    <xf numFmtId="0" fontId="74" fillId="6" borderId="20" xfId="0" applyFont="1" applyFill="1" applyBorder="1" applyAlignment="1">
      <alignment horizontal="center" vertical="center"/>
    </xf>
    <xf numFmtId="0" fontId="74" fillId="6" borderId="11" xfId="0" applyFont="1" applyFill="1" applyBorder="1" applyAlignment="1">
      <alignment horizontal="center" vertical="center" wrapText="1"/>
    </xf>
    <xf numFmtId="0" fontId="74" fillId="6" borderId="13" xfId="0" applyFont="1" applyFill="1" applyBorder="1" applyAlignment="1">
      <alignment vertical="center" wrapText="1"/>
    </xf>
    <xf numFmtId="0" fontId="14" fillId="6" borderId="0" xfId="0" applyFont="1" applyFill="1"/>
    <xf numFmtId="0" fontId="74" fillId="6" borderId="9" xfId="3" applyFont="1" applyFill="1" applyBorder="1" applyAlignment="1">
      <alignment horizontal="center" vertical="center" wrapText="1"/>
    </xf>
    <xf numFmtId="0" fontId="9" fillId="0" borderId="0" xfId="0" applyFont="1" applyAlignment="1">
      <alignment horizontal="left" vertical="center" wrapText="1"/>
    </xf>
    <xf numFmtId="0" fontId="1" fillId="0" borderId="0" xfId="0" applyFont="1" applyFill="1" applyAlignment="1">
      <alignment vertical="center" wrapText="1"/>
    </xf>
    <xf numFmtId="0" fontId="1" fillId="0" borderId="13" xfId="0" applyFont="1" applyFill="1" applyBorder="1" applyAlignment="1">
      <alignment vertical="center" wrapText="1"/>
    </xf>
    <xf numFmtId="38" fontId="33" fillId="9" borderId="10" xfId="0" applyNumberFormat="1" applyFont="1" applyFill="1" applyBorder="1" applyAlignment="1">
      <alignment vertical="center" wrapText="1"/>
    </xf>
    <xf numFmtId="0" fontId="79" fillId="0" borderId="0" xfId="0" applyFont="1" applyAlignment="1">
      <alignment vertical="center"/>
    </xf>
    <xf numFmtId="0" fontId="28" fillId="6" borderId="21" xfId="0" applyFont="1" applyFill="1" applyBorder="1" applyAlignment="1">
      <alignment horizontal="center" vertical="center" wrapText="1"/>
    </xf>
    <xf numFmtId="3" fontId="53" fillId="0" borderId="0" xfId="0" applyNumberFormat="1" applyFont="1" applyFill="1" applyBorder="1" applyAlignment="1">
      <alignment horizontal="right" vertical="center" wrapText="1"/>
    </xf>
    <xf numFmtId="10" fontId="53" fillId="0" borderId="0" xfId="10" applyNumberFormat="1" applyFont="1" applyFill="1" applyBorder="1" applyAlignment="1">
      <alignment horizontal="right" vertical="center" wrapText="1"/>
    </xf>
    <xf numFmtId="3" fontId="53" fillId="9" borderId="0" xfId="0" applyNumberFormat="1" applyFont="1" applyFill="1" applyBorder="1" applyAlignment="1">
      <alignment horizontal="right" vertical="center" wrapText="1"/>
    </xf>
    <xf numFmtId="3" fontId="53" fillId="6" borderId="0" xfId="0" applyNumberFormat="1" applyFont="1" applyFill="1" applyBorder="1" applyAlignment="1">
      <alignment horizontal="right" vertical="center" wrapText="1"/>
    </xf>
    <xf numFmtId="3" fontId="53" fillId="0" borderId="10" xfId="0" applyNumberFormat="1" applyFont="1" applyFill="1" applyBorder="1" applyAlignment="1">
      <alignment horizontal="right" vertical="center" wrapText="1"/>
    </xf>
    <xf numFmtId="0" fontId="58" fillId="0" borderId="0" xfId="0" applyFont="1" applyFill="1" applyAlignment="1">
      <alignment vertical="center"/>
    </xf>
    <xf numFmtId="0" fontId="36" fillId="0" borderId="4" xfId="0" applyFont="1" applyFill="1" applyBorder="1" applyAlignment="1">
      <alignment horizontal="left" vertical="center"/>
    </xf>
    <xf numFmtId="168" fontId="36" fillId="0" borderId="4" xfId="12" applyNumberFormat="1" applyFont="1" applyFill="1" applyBorder="1" applyAlignment="1">
      <alignment horizontal="center" vertical="center" wrapText="1"/>
    </xf>
    <xf numFmtId="168" fontId="27" fillId="0" borderId="4" xfId="12" applyNumberFormat="1" applyFont="1" applyFill="1" applyBorder="1" applyAlignment="1">
      <alignment horizontal="center" vertical="center" wrapText="1"/>
    </xf>
    <xf numFmtId="168" fontId="36" fillId="0" borderId="6" xfId="12" applyNumberFormat="1" applyFont="1" applyFill="1" applyBorder="1" applyAlignment="1">
      <alignment horizontal="center" vertical="center" wrapText="1"/>
    </xf>
    <xf numFmtId="168" fontId="36" fillId="0" borderId="21" xfId="12" applyNumberFormat="1" applyFont="1" applyFill="1" applyBorder="1" applyAlignment="1">
      <alignment horizontal="center" vertical="center" wrapText="1"/>
    </xf>
    <xf numFmtId="0" fontId="59" fillId="0" borderId="0" xfId="0" applyFont="1" applyFill="1" applyAlignment="1">
      <alignment vertical="center"/>
    </xf>
    <xf numFmtId="168" fontId="27" fillId="0" borderId="6" xfId="12" applyNumberFormat="1" applyFont="1" applyFill="1" applyBorder="1" applyAlignment="1">
      <alignment horizontal="center" vertical="center" wrapText="1"/>
    </xf>
    <xf numFmtId="168" fontId="27" fillId="0" borderId="19" xfId="12" applyNumberFormat="1" applyFont="1" applyFill="1" applyBorder="1" applyAlignment="1">
      <alignment horizontal="center" vertical="center" wrapText="1"/>
    </xf>
    <xf numFmtId="168" fontId="27" fillId="0" borderId="21" xfId="12" applyNumberFormat="1" applyFont="1" applyFill="1" applyBorder="1" applyAlignment="1">
      <alignment horizontal="center" vertical="center" wrapText="1"/>
    </xf>
    <xf numFmtId="0" fontId="27" fillId="6" borderId="19" xfId="0" applyFont="1" applyFill="1" applyBorder="1" applyAlignment="1">
      <alignment horizontal="right" vertical="center"/>
    </xf>
    <xf numFmtId="0" fontId="36" fillId="9" borderId="6" xfId="0" applyFont="1" applyFill="1" applyBorder="1" applyAlignment="1">
      <alignment horizontal="right" vertical="center"/>
    </xf>
    <xf numFmtId="0" fontId="27" fillId="6" borderId="10" xfId="0" applyFont="1" applyFill="1" applyBorder="1" applyAlignment="1">
      <alignment horizontal="center" vertical="center" wrapText="1"/>
    </xf>
    <xf numFmtId="0" fontId="32" fillId="7" borderId="14" xfId="0" applyFont="1" applyFill="1" applyBorder="1" applyAlignment="1">
      <alignment horizontal="center" vertical="center" wrapText="1"/>
    </xf>
    <xf numFmtId="14" fontId="32" fillId="7" borderId="7" xfId="0" applyNumberFormat="1" applyFont="1" applyFill="1" applyBorder="1" applyAlignment="1">
      <alignment horizontal="center" vertical="center" wrapText="1"/>
    </xf>
    <xf numFmtId="14" fontId="32" fillId="7" borderId="9" xfId="0" applyNumberFormat="1" applyFont="1" applyFill="1" applyBorder="1" applyAlignment="1">
      <alignment horizontal="center" vertical="center" wrapText="1"/>
    </xf>
    <xf numFmtId="0" fontId="32" fillId="7" borderId="0" xfId="0" applyFont="1" applyFill="1" applyBorder="1" applyAlignment="1">
      <alignment horizontal="center" vertical="center" wrapText="1"/>
    </xf>
    <xf numFmtId="0" fontId="32" fillId="7" borderId="7" xfId="0" applyFont="1" applyFill="1" applyBorder="1" applyAlignment="1">
      <alignment horizontal="center" vertical="center" wrapText="1"/>
    </xf>
    <xf numFmtId="0" fontId="32" fillId="7" borderId="0" xfId="0" applyNumberFormat="1" applyFont="1" applyFill="1" applyBorder="1" applyAlignment="1">
      <alignment horizontal="center" vertical="center" wrapText="1"/>
    </xf>
    <xf numFmtId="0" fontId="32" fillId="7" borderId="9" xfId="0" applyNumberFormat="1" applyFont="1" applyFill="1" applyBorder="1" applyAlignment="1">
      <alignment horizontal="center" vertical="center" wrapText="1"/>
    </xf>
    <xf numFmtId="0" fontId="32" fillId="7" borderId="10" xfId="0" applyNumberFormat="1" applyFont="1" applyFill="1" applyBorder="1" applyAlignment="1">
      <alignment horizontal="center" vertical="center" wrapText="1"/>
    </xf>
    <xf numFmtId="0" fontId="33" fillId="8" borderId="9" xfId="0" applyFont="1" applyFill="1" applyBorder="1" applyAlignment="1">
      <alignment horizontal="center" vertical="center"/>
    </xf>
    <xf numFmtId="0" fontId="32" fillId="7" borderId="8" xfId="0" applyFont="1" applyFill="1" applyBorder="1" applyAlignment="1">
      <alignment horizontal="center" vertical="center" wrapText="1"/>
    </xf>
    <xf numFmtId="0" fontId="32" fillId="7" borderId="10" xfId="0" applyFont="1" applyFill="1" applyBorder="1" applyAlignment="1">
      <alignment horizontal="center" vertical="center" wrapText="1"/>
    </xf>
    <xf numFmtId="0" fontId="32" fillId="7" borderId="14" xfId="0" applyFont="1" applyFill="1" applyBorder="1" applyAlignment="1">
      <alignment horizontal="center" vertical="center"/>
    </xf>
    <xf numFmtId="0" fontId="32" fillId="7" borderId="8" xfId="0" applyFont="1" applyFill="1" applyBorder="1" applyAlignment="1">
      <alignment horizontal="center" vertical="center"/>
    </xf>
    <xf numFmtId="0" fontId="74" fillId="6" borderId="10" xfId="3" applyFont="1" applyFill="1" applyBorder="1" applyAlignment="1">
      <alignment horizontal="left" vertical="center" wrapText="1"/>
    </xf>
    <xf numFmtId="0" fontId="74" fillId="6" borderId="19" xfId="3" applyFont="1" applyFill="1" applyBorder="1" applyAlignment="1">
      <alignment horizontal="left" vertical="center" wrapText="1"/>
    </xf>
    <xf numFmtId="0" fontId="33" fillId="8" borderId="0" xfId="0" applyFont="1" applyFill="1" applyBorder="1" applyAlignment="1">
      <alignment horizontal="left" vertical="center"/>
    </xf>
    <xf numFmtId="0" fontId="27" fillId="9" borderId="0" xfId="0" applyFont="1" applyFill="1" applyBorder="1" applyAlignment="1">
      <alignment vertical="center" wrapText="1"/>
    </xf>
    <xf numFmtId="15" fontId="32" fillId="7" borderId="14" xfId="0" applyNumberFormat="1" applyFont="1" applyFill="1" applyBorder="1" applyAlignment="1">
      <alignment horizontal="center" vertical="center" wrapText="1"/>
    </xf>
    <xf numFmtId="15" fontId="32" fillId="7" borderId="0" xfId="0" applyNumberFormat="1" applyFont="1" applyFill="1" applyBorder="1" applyAlignment="1">
      <alignment horizontal="center" vertical="center" wrapText="1"/>
    </xf>
    <xf numFmtId="15" fontId="32" fillId="7" borderId="8" xfId="0" applyNumberFormat="1" applyFont="1" applyFill="1" applyBorder="1" applyAlignment="1">
      <alignment horizontal="center" vertical="center" wrapText="1"/>
    </xf>
    <xf numFmtId="15" fontId="32" fillId="7" borderId="10" xfId="0" applyNumberFormat="1" applyFont="1" applyFill="1" applyBorder="1" applyAlignment="1">
      <alignment horizontal="center" vertical="center" wrapText="1"/>
    </xf>
    <xf numFmtId="0" fontId="32" fillId="7" borderId="0" xfId="0" applyFont="1" applyFill="1" applyBorder="1" applyAlignment="1">
      <alignment horizontal="center" vertical="center"/>
    </xf>
    <xf numFmtId="49" fontId="1" fillId="6" borderId="0" xfId="0" applyNumberFormat="1" applyFont="1" applyFill="1" applyAlignment="1">
      <alignment vertical="center" wrapText="1"/>
    </xf>
    <xf numFmtId="0" fontId="32" fillId="7" borderId="9" xfId="0" applyFont="1" applyFill="1" applyBorder="1" applyAlignment="1">
      <alignment horizontal="center" vertical="center"/>
    </xf>
    <xf numFmtId="49" fontId="1" fillId="0" borderId="0" xfId="0" applyNumberFormat="1" applyFont="1" applyFill="1" applyAlignment="1">
      <alignment vertical="center" wrapText="1"/>
    </xf>
    <xf numFmtId="0" fontId="32" fillId="7" borderId="9" xfId="0" applyFont="1" applyFill="1" applyBorder="1" applyAlignment="1">
      <alignment horizontal="center" vertical="center" wrapText="1"/>
    </xf>
    <xf numFmtId="14" fontId="32" fillId="7" borderId="0" xfId="0" applyNumberFormat="1" applyFont="1" applyFill="1" applyBorder="1" applyAlignment="1">
      <alignment horizontal="center" vertical="center" wrapText="1"/>
    </xf>
    <xf numFmtId="14" fontId="32" fillId="7" borderId="14" xfId="0" applyNumberFormat="1"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14" fontId="32" fillId="7" borderId="8" xfId="0" applyNumberFormat="1" applyFont="1" applyFill="1" applyBorder="1" applyAlignment="1">
      <alignment horizontal="center" vertical="center" wrapText="1"/>
    </xf>
    <xf numFmtId="169" fontId="32" fillId="7" borderId="0" xfId="0" applyNumberFormat="1" applyFont="1" applyFill="1" applyBorder="1" applyAlignment="1">
      <alignment horizontal="center" vertical="center" wrapText="1"/>
    </xf>
    <xf numFmtId="169" fontId="32" fillId="7" borderId="10" xfId="0" applyNumberFormat="1" applyFont="1" applyFill="1" applyBorder="1" applyAlignment="1">
      <alignment horizontal="center" vertical="center" wrapText="1"/>
    </xf>
    <xf numFmtId="49" fontId="32" fillId="7" borderId="14" xfId="0" applyNumberFormat="1" applyFont="1" applyFill="1" applyBorder="1" applyAlignment="1">
      <alignment horizontal="center" vertical="center" wrapText="1"/>
    </xf>
    <xf numFmtId="49" fontId="32" fillId="7" borderId="0" xfId="0" applyNumberFormat="1" applyFont="1" applyFill="1" applyBorder="1" applyAlignment="1">
      <alignment horizontal="center" vertical="center" wrapText="1"/>
    </xf>
    <xf numFmtId="49" fontId="32" fillId="7" borderId="8" xfId="0" applyNumberFormat="1" applyFont="1" applyFill="1" applyBorder="1" applyAlignment="1">
      <alignment horizontal="center" vertical="center" wrapText="1"/>
    </xf>
    <xf numFmtId="49" fontId="32" fillId="7" borderId="10" xfId="0" applyNumberFormat="1" applyFont="1" applyFill="1" applyBorder="1" applyAlignment="1">
      <alignment horizontal="center" vertical="center" wrapText="1"/>
    </xf>
    <xf numFmtId="0" fontId="28" fillId="0" borderId="12" xfId="0" applyFont="1" applyFill="1" applyBorder="1" applyAlignment="1">
      <alignment horizontal="center" vertical="center"/>
    </xf>
    <xf numFmtId="14" fontId="26" fillId="7" borderId="9" xfId="0" applyNumberFormat="1" applyFont="1" applyFill="1" applyBorder="1" applyAlignment="1">
      <alignment horizontal="center" vertical="center" wrapText="1"/>
    </xf>
    <xf numFmtId="0" fontId="26" fillId="7" borderId="0" xfId="0" applyFont="1" applyFill="1" applyBorder="1" applyAlignment="1">
      <alignment horizontal="center" vertical="center" wrapText="1"/>
    </xf>
    <xf numFmtId="14" fontId="32" fillId="7" borderId="0" xfId="0" applyNumberFormat="1" applyFont="1" applyFill="1" applyAlignment="1">
      <alignment horizontal="center" vertical="center" wrapText="1"/>
    </xf>
    <xf numFmtId="0" fontId="33" fillId="8" borderId="0" xfId="0" applyFont="1" applyFill="1" applyAlignment="1">
      <alignment vertical="center"/>
    </xf>
    <xf numFmtId="3" fontId="27" fillId="0" borderId="6" xfId="0" applyNumberFormat="1" applyFont="1" applyBorder="1" applyAlignment="1">
      <alignment vertical="center"/>
    </xf>
    <xf numFmtId="3" fontId="27" fillId="0" borderId="4" xfId="0" applyNumberFormat="1" applyFont="1" applyBorder="1" applyAlignment="1">
      <alignment vertical="center"/>
    </xf>
    <xf numFmtId="0" fontId="27" fillId="0" borderId="23" xfId="0" applyFont="1" applyBorder="1" applyAlignment="1">
      <alignment horizontal="center" vertical="center"/>
    </xf>
    <xf numFmtId="3" fontId="27" fillId="0" borderId="5" xfId="0" applyNumberFormat="1" applyFont="1" applyBorder="1" applyAlignment="1">
      <alignment vertical="center" wrapText="1"/>
    </xf>
    <xf numFmtId="3" fontId="27" fillId="0" borderId="0" xfId="0" applyNumberFormat="1" applyFont="1" applyAlignment="1">
      <alignment vertical="center"/>
    </xf>
    <xf numFmtId="3" fontId="27" fillId="6" borderId="0" xfId="0" applyNumberFormat="1" applyFont="1" applyFill="1" applyAlignment="1">
      <alignment vertical="center"/>
    </xf>
    <xf numFmtId="3" fontId="27" fillId="6" borderId="4" xfId="0" applyNumberFormat="1" applyFont="1" applyFill="1" applyBorder="1" applyAlignment="1">
      <alignment horizontal="left" vertical="center" wrapText="1"/>
    </xf>
    <xf numFmtId="0" fontId="27" fillId="0" borderId="11" xfId="0" applyFont="1" applyBorder="1" applyAlignment="1">
      <alignment horizontal="center" vertical="center"/>
    </xf>
    <xf numFmtId="3" fontId="27" fillId="0" borderId="17" xfId="0" applyNumberFormat="1" applyFont="1" applyBorder="1" applyAlignment="1">
      <alignment vertical="center"/>
    </xf>
    <xf numFmtId="0" fontId="32" fillId="7" borderId="0" xfId="0" applyFont="1" applyFill="1" applyAlignment="1">
      <alignment horizontal="center" vertical="center" wrapText="1"/>
    </xf>
    <xf numFmtId="10" fontId="27" fillId="6" borderId="19" xfId="0" applyNumberFormat="1" applyFont="1" applyFill="1" applyBorder="1" applyAlignment="1">
      <alignment vertical="center"/>
    </xf>
    <xf numFmtId="10" fontId="27" fillId="6" borderId="19" xfId="0" applyNumberFormat="1" applyFont="1" applyFill="1" applyBorder="1" applyAlignment="1">
      <alignment horizontal="right" vertical="center"/>
    </xf>
    <xf numFmtId="0" fontId="1" fillId="0" borderId="12" xfId="0" applyFont="1" applyBorder="1"/>
    <xf numFmtId="3" fontId="28" fillId="9" borderId="19" xfId="0" applyNumberFormat="1" applyFont="1" applyFill="1" applyBorder="1" applyAlignment="1">
      <alignment horizontal="center" vertical="center"/>
    </xf>
    <xf numFmtId="0" fontId="17" fillId="7" borderId="7" xfId="0" applyFont="1" applyFill="1" applyBorder="1" applyAlignment="1">
      <alignment vertical="center"/>
    </xf>
    <xf numFmtId="0" fontId="6" fillId="7" borderId="9" xfId="0" applyFont="1" applyFill="1" applyBorder="1"/>
    <xf numFmtId="0" fontId="32" fillId="7" borderId="10" xfId="0" applyFont="1" applyFill="1" applyBorder="1" applyAlignment="1">
      <alignment horizontal="center" vertical="center"/>
    </xf>
    <xf numFmtId="14" fontId="32" fillId="7" borderId="0" xfId="0" applyNumberFormat="1" applyFont="1" applyFill="1" applyAlignment="1">
      <alignment horizontal="center" vertical="center"/>
    </xf>
    <xf numFmtId="3" fontId="27" fillId="9" borderId="19" xfId="9" applyNumberFormat="1" applyFont="1" applyFill="1" applyBorder="1" applyAlignment="1">
      <alignment vertical="center"/>
    </xf>
    <xf numFmtId="10" fontId="27" fillId="9" borderId="21" xfId="10" applyNumberFormat="1" applyFont="1" applyFill="1" applyBorder="1" applyAlignment="1">
      <alignment vertical="center"/>
    </xf>
    <xf numFmtId="10" fontId="27" fillId="9" borderId="12" xfId="10" applyNumberFormat="1" applyFont="1" applyFill="1" applyBorder="1" applyAlignment="1">
      <alignment vertical="center"/>
    </xf>
    <xf numFmtId="165" fontId="27" fillId="6" borderId="4" xfId="12" applyNumberFormat="1" applyFont="1" applyFill="1" applyBorder="1" applyAlignment="1">
      <alignment horizontal="right" vertical="center"/>
    </xf>
    <xf numFmtId="10" fontId="27" fillId="6" borderId="17" xfId="10" applyNumberFormat="1" applyFont="1" applyFill="1" applyBorder="1" applyAlignment="1">
      <alignment horizontal="right" vertical="center"/>
    </xf>
    <xf numFmtId="0" fontId="21" fillId="7" borderId="7" xfId="0" applyFont="1" applyFill="1" applyBorder="1" applyAlignment="1">
      <alignment horizontal="center"/>
    </xf>
    <xf numFmtId="15" fontId="32" fillId="7" borderId="0" xfId="0" applyNumberFormat="1" applyFont="1" applyFill="1" applyAlignment="1">
      <alignment horizontal="center" vertical="center" wrapText="1"/>
    </xf>
    <xf numFmtId="1" fontId="36" fillId="6" borderId="4" xfId="12" applyNumberFormat="1" applyFont="1" applyFill="1" applyBorder="1" applyAlignment="1">
      <alignment horizontal="right" vertical="center" wrapText="1"/>
    </xf>
    <xf numFmtId="0" fontId="36" fillId="6" borderId="4" xfId="0" applyFont="1" applyFill="1" applyBorder="1" applyAlignment="1">
      <alignment horizontal="right" vertical="center" wrapText="1"/>
    </xf>
    <xf numFmtId="3" fontId="36" fillId="6" borderId="4" xfId="12" applyNumberFormat="1" applyFont="1" applyFill="1" applyBorder="1" applyAlignment="1">
      <alignment horizontal="right" vertical="center"/>
    </xf>
    <xf numFmtId="0" fontId="22" fillId="7" borderId="7" xfId="0" applyFont="1" applyFill="1" applyBorder="1" applyAlignment="1">
      <alignment horizontal="center"/>
    </xf>
    <xf numFmtId="0" fontId="22" fillId="7" borderId="14" xfId="0" applyFont="1" applyFill="1" applyBorder="1"/>
    <xf numFmtId="49" fontId="46" fillId="7" borderId="7" xfId="0" applyNumberFormat="1" applyFont="1" applyFill="1" applyBorder="1" applyAlignment="1">
      <alignment horizontal="center"/>
    </xf>
    <xf numFmtId="49" fontId="46" fillId="7" borderId="14" xfId="0" applyNumberFormat="1" applyFont="1" applyFill="1" applyBorder="1"/>
    <xf numFmtId="0" fontId="54" fillId="7" borderId="7" xfId="0" applyFont="1" applyFill="1" applyBorder="1" applyAlignment="1">
      <alignment vertical="center"/>
    </xf>
    <xf numFmtId="0" fontId="21" fillId="7" borderId="14" xfId="0" applyFont="1" applyFill="1" applyBorder="1"/>
    <xf numFmtId="0" fontId="6" fillId="7" borderId="14" xfId="0" applyFont="1" applyFill="1" applyBorder="1"/>
    <xf numFmtId="49" fontId="51" fillId="7" borderId="7" xfId="0" applyNumberFormat="1" applyFont="1" applyFill="1" applyBorder="1" applyAlignment="1">
      <alignment vertical="center"/>
    </xf>
    <xf numFmtId="49" fontId="51" fillId="7" borderId="14" xfId="0" applyNumberFormat="1" applyFont="1" applyFill="1" applyBorder="1" applyAlignment="1">
      <alignment vertical="center"/>
    </xf>
    <xf numFmtId="49" fontId="1" fillId="7" borderId="7" xfId="0" applyNumberFormat="1" applyFont="1" applyFill="1" applyBorder="1" applyAlignment="1">
      <alignment vertical="center"/>
    </xf>
    <xf numFmtId="49" fontId="1" fillId="7" borderId="14" xfId="0" applyNumberFormat="1" applyFont="1" applyFill="1" applyBorder="1" applyAlignment="1">
      <alignment vertical="center"/>
    </xf>
    <xf numFmtId="1" fontId="33" fillId="8" borderId="0" xfId="0" applyNumberFormat="1" applyFont="1" applyFill="1" applyAlignment="1">
      <alignment vertical="center" wrapText="1"/>
    </xf>
    <xf numFmtId="0" fontId="45" fillId="7" borderId="7" xfId="0" applyFont="1" applyFill="1" applyBorder="1" applyAlignment="1">
      <alignment horizontal="center" vertical="center" wrapText="1"/>
    </xf>
    <xf numFmtId="0" fontId="45" fillId="7" borderId="14" xfId="0" applyFont="1" applyFill="1" applyBorder="1" applyAlignment="1">
      <alignment vertical="center" wrapText="1"/>
    </xf>
    <xf numFmtId="0" fontId="27" fillId="0" borderId="20" xfId="0" applyFont="1" applyBorder="1" applyAlignment="1">
      <alignment horizontal="center" vertical="top"/>
    </xf>
    <xf numFmtId="0" fontId="21" fillId="7" borderId="7" xfId="0" applyFont="1" applyFill="1" applyBorder="1"/>
    <xf numFmtId="0" fontId="20" fillId="7" borderId="14" xfId="0" applyFont="1" applyFill="1" applyBorder="1" applyAlignment="1">
      <alignment vertical="center"/>
    </xf>
    <xf numFmtId="0" fontId="27" fillId="9" borderId="19" xfId="0" applyFont="1" applyFill="1" applyBorder="1" applyAlignment="1">
      <alignment vertical="center" wrapText="1"/>
    </xf>
    <xf numFmtId="0" fontId="6" fillId="7" borderId="0" xfId="0" applyFont="1" applyFill="1" applyBorder="1" applyAlignment="1">
      <alignment vertical="center" wrapText="1"/>
    </xf>
    <xf numFmtId="0" fontId="1" fillId="7" borderId="7" xfId="0" applyFont="1" applyFill="1" applyBorder="1" applyAlignment="1">
      <alignment horizontal="center" vertical="center" wrapText="1"/>
    </xf>
    <xf numFmtId="0" fontId="1" fillId="7" borderId="14" xfId="0" applyFont="1" applyFill="1" applyBorder="1" applyAlignment="1">
      <alignment horizontal="center" vertical="center"/>
    </xf>
    <xf numFmtId="0" fontId="8" fillId="7" borderId="14" xfId="0" applyFont="1" applyFill="1" applyBorder="1" applyAlignment="1">
      <alignment horizontal="left"/>
    </xf>
    <xf numFmtId="0" fontId="0" fillId="7" borderId="7" xfId="0" applyFill="1" applyBorder="1" applyAlignment="1">
      <alignment horizontal="center"/>
    </xf>
    <xf numFmtId="0" fontId="0" fillId="7" borderId="14" xfId="0" applyFill="1" applyBorder="1"/>
    <xf numFmtId="0" fontId="27" fillId="6" borderId="4" xfId="0" applyFont="1" applyFill="1" applyBorder="1"/>
    <xf numFmtId="0" fontId="0" fillId="7" borderId="7" xfId="0" applyFill="1" applyBorder="1"/>
    <xf numFmtId="0" fontId="0" fillId="7" borderId="7" xfId="0" applyFill="1" applyBorder="1" applyAlignment="1">
      <alignment vertical="center"/>
    </xf>
    <xf numFmtId="0" fontId="72" fillId="7" borderId="9" xfId="0" applyFont="1" applyFill="1" applyBorder="1" applyAlignment="1">
      <alignment horizontal="center" vertical="center" wrapText="1"/>
    </xf>
    <xf numFmtId="0" fontId="24" fillId="0" borderId="0" xfId="0" applyFont="1" applyAlignment="1">
      <alignment horizontal="left" vertical="center"/>
    </xf>
    <xf numFmtId="0" fontId="0" fillId="6" borderId="0" xfId="0" applyFill="1" applyAlignment="1">
      <alignment vertical="center" wrapText="1"/>
    </xf>
    <xf numFmtId="0" fontId="74" fillId="6" borderId="0" xfId="3" applyFont="1" applyFill="1" applyAlignment="1">
      <alignment horizontal="left" vertical="center" wrapText="1"/>
    </xf>
    <xf numFmtId="0" fontId="24" fillId="0" borderId="0" xfId="0" applyFont="1" applyAlignment="1">
      <alignment vertical="center"/>
    </xf>
    <xf numFmtId="49" fontId="1" fillId="0" borderId="0" xfId="0" applyNumberFormat="1" applyFont="1" applyAlignment="1">
      <alignment vertical="center" wrapText="1"/>
    </xf>
    <xf numFmtId="0" fontId="32" fillId="7" borderId="0" xfId="0" applyFont="1" applyFill="1" applyAlignment="1">
      <alignment vertical="center" wrapText="1"/>
    </xf>
    <xf numFmtId="49" fontId="28" fillId="6" borderId="18" xfId="0" applyNumberFormat="1" applyFont="1" applyFill="1" applyBorder="1" applyAlignment="1">
      <alignment horizontal="center" vertical="center" wrapText="1"/>
    </xf>
    <xf numFmtId="49" fontId="28" fillId="6" borderId="6" xfId="0" applyNumberFormat="1" applyFont="1" applyFill="1" applyBorder="1" applyAlignment="1">
      <alignment vertical="center" wrapText="1"/>
    </xf>
    <xf numFmtId="3" fontId="28" fillId="9" borderId="6" xfId="12" applyNumberFormat="1" applyFont="1" applyFill="1" applyBorder="1" applyAlignment="1">
      <alignment vertical="center" wrapText="1"/>
    </xf>
    <xf numFmtId="49" fontId="27" fillId="0" borderId="4" xfId="0" applyNumberFormat="1" applyFont="1" applyBorder="1" applyAlignment="1">
      <alignment vertical="center" wrapText="1"/>
    </xf>
    <xf numFmtId="3" fontId="27" fillId="9" borderId="4" xfId="12" applyNumberFormat="1" applyFont="1" applyFill="1" applyBorder="1" applyAlignment="1">
      <alignment vertical="center" wrapText="1"/>
    </xf>
    <xf numFmtId="3" fontId="27" fillId="9" borderId="4" xfId="12" quotePrefix="1" applyNumberFormat="1" applyFont="1" applyFill="1" applyBorder="1" applyAlignment="1">
      <alignment vertical="center" wrapText="1"/>
    </xf>
    <xf numFmtId="49" fontId="28" fillId="6" borderId="4" xfId="0" applyNumberFormat="1" applyFont="1" applyFill="1" applyBorder="1" applyAlignment="1">
      <alignment vertical="center" wrapText="1"/>
    </xf>
    <xf numFmtId="3" fontId="28" fillId="9" borderId="4" xfId="12" applyNumberFormat="1" applyFont="1" applyFill="1" applyBorder="1" applyAlignment="1">
      <alignment vertical="center" wrapText="1"/>
    </xf>
    <xf numFmtId="3" fontId="28" fillId="9" borderId="4" xfId="0" applyNumberFormat="1" applyFont="1" applyFill="1" applyBorder="1" applyAlignment="1">
      <alignment vertical="center" wrapText="1"/>
    </xf>
    <xf numFmtId="49" fontId="3" fillId="0" borderId="0" xfId="0" applyNumberFormat="1" applyFont="1"/>
    <xf numFmtId="49" fontId="27" fillId="6" borderId="0" xfId="0" applyNumberFormat="1" applyFont="1" applyFill="1" applyAlignment="1">
      <alignment vertical="center" wrapText="1"/>
    </xf>
    <xf numFmtId="3" fontId="27" fillId="9" borderId="0" xfId="12" applyNumberFormat="1" applyFont="1" applyFill="1" applyBorder="1" applyAlignment="1">
      <alignment vertical="center" wrapText="1"/>
    </xf>
    <xf numFmtId="3" fontId="27" fillId="9" borderId="0" xfId="0" applyNumberFormat="1" applyFont="1" applyFill="1" applyAlignment="1">
      <alignment vertical="center" wrapText="1"/>
    </xf>
    <xf numFmtId="49" fontId="1" fillId="6" borderId="0" xfId="0" applyNumberFormat="1" applyFont="1" applyFill="1"/>
    <xf numFmtId="49" fontId="10" fillId="0" borderId="0" xfId="0" applyNumberFormat="1" applyFont="1" applyAlignment="1">
      <alignment vertical="center" wrapText="1"/>
    </xf>
    <xf numFmtId="49" fontId="1" fillId="0" borderId="0" xfId="0" applyNumberFormat="1" applyFont="1" applyAlignment="1">
      <alignment horizontal="justify" vertical="center" wrapText="1"/>
    </xf>
    <xf numFmtId="0" fontId="1" fillId="7" borderId="9" xfId="0" applyFont="1" applyFill="1" applyBorder="1" applyAlignment="1">
      <alignment horizontal="center" vertical="center" wrapText="1"/>
    </xf>
    <xf numFmtId="0" fontId="1" fillId="7" borderId="0" xfId="0" applyFont="1" applyFill="1" applyAlignment="1">
      <alignment horizontal="center" vertical="center"/>
    </xf>
    <xf numFmtId="0" fontId="27" fillId="0" borderId="23" xfId="0" applyFont="1" applyBorder="1" applyAlignment="1">
      <alignment horizontal="center" vertical="center" wrapText="1"/>
    </xf>
    <xf numFmtId="0" fontId="27" fillId="0" borderId="17" xfId="0" applyFont="1" applyBorder="1" applyAlignment="1">
      <alignment vertical="center" wrapText="1"/>
    </xf>
    <xf numFmtId="49" fontId="27" fillId="5" borderId="15" xfId="0" applyNumberFormat="1" applyFont="1" applyFill="1" applyBorder="1" applyAlignment="1">
      <alignment horizontal="center" vertical="center" wrapText="1"/>
    </xf>
    <xf numFmtId="49" fontId="27" fillId="0" borderId="17" xfId="0" applyNumberFormat="1" applyFont="1" applyBorder="1" applyAlignment="1">
      <alignment vertical="center" wrapText="1"/>
    </xf>
    <xf numFmtId="3" fontId="27" fillId="9" borderId="13" xfId="0" applyNumberFormat="1" applyFont="1" applyFill="1" applyBorder="1" applyAlignment="1">
      <alignment vertical="center"/>
    </xf>
    <xf numFmtId="3" fontId="27" fillId="9" borderId="12" xfId="0" applyNumberFormat="1" applyFont="1" applyFill="1" applyBorder="1" applyAlignment="1">
      <alignment vertical="center"/>
    </xf>
    <xf numFmtId="0" fontId="32" fillId="7" borderId="9" xfId="0" applyFont="1" applyFill="1" applyBorder="1" applyAlignment="1">
      <alignment horizontal="center" vertical="center" wrapText="1"/>
    </xf>
    <xf numFmtId="0" fontId="32" fillId="7" borderId="0" xfId="0" applyFont="1" applyFill="1" applyAlignment="1">
      <alignment horizontal="center" vertical="center" wrapText="1"/>
    </xf>
    <xf numFmtId="0" fontId="32" fillId="7" borderId="10" xfId="0" applyFont="1" applyFill="1" applyBorder="1" applyAlignment="1">
      <alignment horizontal="center" vertical="center" wrapText="1"/>
    </xf>
    <xf numFmtId="14" fontId="32" fillId="7" borderId="0" xfId="0" applyNumberFormat="1" applyFont="1" applyFill="1" applyBorder="1" applyAlignment="1">
      <alignment horizontal="center" vertical="center" wrapText="1"/>
    </xf>
    <xf numFmtId="14" fontId="32" fillId="7" borderId="14" xfId="0" applyNumberFormat="1"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14" fontId="32" fillId="7" borderId="0" xfId="0" applyNumberFormat="1" applyFont="1" applyFill="1" applyAlignment="1">
      <alignment horizontal="center" vertical="center" wrapText="1"/>
    </xf>
    <xf numFmtId="49" fontId="26" fillId="7" borderId="0" xfId="0" applyNumberFormat="1" applyFont="1" applyFill="1" applyAlignment="1">
      <alignment horizontal="center" vertical="center" wrapText="1"/>
    </xf>
    <xf numFmtId="0" fontId="32" fillId="7" borderId="14" xfId="0" applyFont="1" applyFill="1" applyBorder="1" applyAlignment="1">
      <alignment horizontal="center" vertical="center" wrapText="1"/>
    </xf>
    <xf numFmtId="14" fontId="32" fillId="7" borderId="7" xfId="0" applyNumberFormat="1" applyFont="1" applyFill="1" applyBorder="1" applyAlignment="1">
      <alignment horizontal="center" vertical="center" wrapText="1"/>
    </xf>
    <xf numFmtId="14" fontId="32" fillId="7" borderId="9" xfId="0" applyNumberFormat="1" applyFont="1" applyFill="1" applyBorder="1" applyAlignment="1">
      <alignment horizontal="center" vertical="center" wrapText="1"/>
    </xf>
    <xf numFmtId="0" fontId="33" fillId="8" borderId="9" xfId="0" applyFont="1" applyFill="1" applyBorder="1" applyAlignment="1">
      <alignment horizontal="center" vertical="center"/>
    </xf>
    <xf numFmtId="0" fontId="32" fillId="7" borderId="8" xfId="0" applyFont="1" applyFill="1" applyBorder="1" applyAlignment="1">
      <alignment horizontal="center" vertical="center" wrapText="1"/>
    </xf>
    <xf numFmtId="0" fontId="33" fillId="8" borderId="0" xfId="0" applyFont="1" applyFill="1" applyBorder="1" applyAlignment="1">
      <alignment horizontal="left" vertical="center"/>
    </xf>
    <xf numFmtId="0" fontId="33" fillId="8" borderId="10" xfId="0" applyFont="1" applyFill="1" applyBorder="1" applyAlignment="1">
      <alignment horizontal="left" vertical="center"/>
    </xf>
    <xf numFmtId="1" fontId="36" fillId="6" borderId="4" xfId="0" applyNumberFormat="1" applyFont="1" applyFill="1" applyBorder="1" applyAlignment="1">
      <alignment horizontal="right" vertical="center" wrapText="1"/>
    </xf>
    <xf numFmtId="165" fontId="36" fillId="6" borderId="4" xfId="0" applyNumberFormat="1" applyFont="1" applyFill="1" applyBorder="1" applyAlignment="1">
      <alignment horizontal="right" vertical="center" wrapText="1"/>
    </xf>
    <xf numFmtId="49" fontId="1" fillId="0" borderId="0" xfId="0" applyNumberFormat="1" applyFont="1" applyFill="1" applyAlignment="1">
      <alignment vertical="center"/>
    </xf>
    <xf numFmtId="49" fontId="1" fillId="0" borderId="0" xfId="0" applyNumberFormat="1" applyFont="1" applyFill="1" applyAlignment="1">
      <alignment vertical="center" wrapText="1"/>
    </xf>
    <xf numFmtId="14" fontId="32" fillId="7" borderId="0" xfId="0" applyNumberFormat="1" applyFont="1" applyFill="1" applyBorder="1" applyAlignment="1">
      <alignment horizontal="center" vertical="center" wrapText="1"/>
    </xf>
    <xf numFmtId="14" fontId="32" fillId="7" borderId="14" xfId="0" applyNumberFormat="1"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169" fontId="32" fillId="7" borderId="10" xfId="0" applyNumberFormat="1" applyFont="1" applyFill="1" applyBorder="1" applyAlignment="1">
      <alignment horizontal="center" vertical="center" wrapText="1"/>
    </xf>
    <xf numFmtId="0" fontId="27" fillId="6" borderId="6" xfId="0" applyFont="1" applyFill="1" applyBorder="1" applyAlignment="1">
      <alignment horizontal="center" vertical="center" wrapText="1"/>
    </xf>
    <xf numFmtId="0" fontId="80" fillId="10" borderId="9" xfId="0" applyFont="1" applyFill="1" applyBorder="1" applyAlignment="1">
      <alignment vertical="center"/>
    </xf>
    <xf numFmtId="0" fontId="80" fillId="10" borderId="10" xfId="0" applyFont="1" applyFill="1" applyBorder="1" applyAlignment="1">
      <alignment horizontal="center"/>
    </xf>
    <xf numFmtId="0" fontId="28" fillId="0" borderId="10" xfId="0" applyFont="1" applyFill="1" applyBorder="1" applyAlignment="1">
      <alignment horizontal="center" vertical="center" wrapText="1"/>
    </xf>
    <xf numFmtId="0" fontId="74" fillId="6" borderId="16" xfId="3" applyFont="1" applyFill="1" applyBorder="1" applyAlignment="1">
      <alignment horizontal="left" vertical="center" wrapText="1"/>
    </xf>
    <xf numFmtId="165" fontId="27" fillId="6" borderId="13" xfId="12" applyNumberFormat="1" applyFont="1" applyFill="1" applyBorder="1" applyAlignment="1">
      <alignment horizontal="right" vertical="center" wrapText="1"/>
    </xf>
    <xf numFmtId="10" fontId="28" fillId="6" borderId="4" xfId="0" applyNumberFormat="1" applyFont="1" applyFill="1" applyBorder="1" applyAlignment="1">
      <alignment horizontal="right" vertical="center" wrapText="1"/>
    </xf>
    <xf numFmtId="1" fontId="28" fillId="6" borderId="19" xfId="12" applyNumberFormat="1" applyFont="1" applyFill="1" applyBorder="1" applyAlignment="1">
      <alignment horizontal="center" vertical="center" wrapText="1"/>
    </xf>
    <xf numFmtId="165" fontId="36" fillId="6" borderId="6" xfId="12" applyNumberFormat="1" applyFont="1" applyFill="1" applyBorder="1" applyAlignment="1">
      <alignment horizontal="right" vertical="center" wrapText="1"/>
    </xf>
    <xf numFmtId="165" fontId="27" fillId="0" borderId="4" xfId="12" applyNumberFormat="1" applyFont="1" applyFill="1" applyBorder="1" applyAlignment="1">
      <alignment horizontal="right" vertical="center" wrapText="1"/>
    </xf>
    <xf numFmtId="165" fontId="27" fillId="0" borderId="6" xfId="12" applyNumberFormat="1" applyFont="1" applyFill="1" applyBorder="1" applyAlignment="1">
      <alignment horizontal="right" vertical="center" wrapText="1"/>
    </xf>
    <xf numFmtId="165" fontId="36" fillId="0" borderId="6" xfId="12" applyNumberFormat="1" applyFont="1" applyFill="1" applyBorder="1" applyAlignment="1">
      <alignment horizontal="right" vertical="center" wrapText="1"/>
    </xf>
    <xf numFmtId="0" fontId="27" fillId="6" borderId="18" xfId="0" applyFont="1" applyFill="1" applyBorder="1" applyAlignment="1">
      <alignment horizontal="left" vertical="center"/>
    </xf>
    <xf numFmtId="0" fontId="27" fillId="6" borderId="20" xfId="0" applyFont="1" applyFill="1" applyBorder="1" applyAlignment="1">
      <alignment horizontal="left" vertical="center"/>
    </xf>
    <xf numFmtId="0" fontId="27" fillId="6" borderId="9" xfId="0" applyFont="1" applyFill="1" applyBorder="1" applyAlignment="1">
      <alignment horizontal="left" vertical="center"/>
    </xf>
    <xf numFmtId="174" fontId="27" fillId="6" borderId="22" xfId="10" applyNumberFormat="1" applyFont="1" applyFill="1" applyBorder="1" applyAlignment="1">
      <alignment vertical="center" wrapText="1"/>
    </xf>
    <xf numFmtId="1" fontId="27" fillId="6" borderId="6" xfId="12" applyNumberFormat="1" applyFont="1" applyFill="1" applyBorder="1" applyAlignment="1">
      <alignment horizontal="right" vertical="center"/>
    </xf>
    <xf numFmtId="165" fontId="27" fillId="6" borderId="0" xfId="12" quotePrefix="1" applyNumberFormat="1" applyFont="1" applyFill="1" applyBorder="1" applyAlignment="1">
      <alignment horizontal="right" vertical="center" wrapText="1"/>
    </xf>
    <xf numFmtId="165" fontId="27" fillId="6" borderId="10" xfId="12" quotePrefix="1" applyNumberFormat="1" applyFont="1" applyFill="1" applyBorder="1" applyAlignment="1">
      <alignment horizontal="right" vertical="center" wrapText="1"/>
    </xf>
    <xf numFmtId="165" fontId="27" fillId="6" borderId="6" xfId="12" quotePrefix="1" applyNumberFormat="1" applyFont="1" applyFill="1" applyBorder="1" applyAlignment="1">
      <alignment horizontal="right" vertical="center" wrapText="1"/>
    </xf>
    <xf numFmtId="165" fontId="27" fillId="5" borderId="6" xfId="12" quotePrefix="1" applyNumberFormat="1" applyFont="1" applyFill="1" applyBorder="1" applyAlignment="1">
      <alignment horizontal="right" vertical="center" wrapText="1"/>
    </xf>
    <xf numFmtId="165" fontId="27" fillId="5" borderId="19" xfId="12" quotePrefix="1" applyNumberFormat="1" applyFont="1" applyFill="1" applyBorder="1" applyAlignment="1">
      <alignment horizontal="right" vertical="center" wrapText="1"/>
    </xf>
    <xf numFmtId="165" fontId="36" fillId="6" borderId="4" xfId="12" quotePrefix="1" applyNumberFormat="1" applyFont="1" applyFill="1" applyBorder="1" applyAlignment="1">
      <alignment horizontal="right" vertical="center" wrapText="1"/>
    </xf>
    <xf numFmtId="165" fontId="36" fillId="5" borderId="4" xfId="12" quotePrefix="1" applyNumberFormat="1" applyFont="1" applyFill="1" applyBorder="1" applyAlignment="1">
      <alignment horizontal="right" vertical="center" wrapText="1"/>
    </xf>
    <xf numFmtId="165" fontId="36" fillId="5" borderId="21" xfId="12" quotePrefix="1" applyNumberFormat="1" applyFont="1" applyFill="1" applyBorder="1" applyAlignment="1">
      <alignment horizontal="right" vertical="center" wrapText="1"/>
    </xf>
    <xf numFmtId="165" fontId="27" fillId="6" borderId="4" xfId="12" quotePrefix="1" applyNumberFormat="1" applyFont="1" applyFill="1" applyBorder="1" applyAlignment="1">
      <alignment horizontal="right" vertical="center" wrapText="1"/>
    </xf>
    <xf numFmtId="165" fontId="27" fillId="5" borderId="4" xfId="12" quotePrefix="1" applyNumberFormat="1" applyFont="1" applyFill="1" applyBorder="1" applyAlignment="1">
      <alignment horizontal="right" vertical="center" wrapText="1"/>
    </xf>
    <xf numFmtId="165" fontId="27" fillId="5" borderId="21" xfId="12" quotePrefix="1" applyNumberFormat="1" applyFont="1" applyFill="1" applyBorder="1" applyAlignment="1">
      <alignment horizontal="right" vertical="center" wrapText="1"/>
    </xf>
    <xf numFmtId="3" fontId="36" fillId="6" borderId="4" xfId="0" quotePrefix="1" applyNumberFormat="1" applyFont="1" applyFill="1" applyBorder="1" applyAlignment="1">
      <alignment horizontal="right" vertical="center" wrapText="1"/>
    </xf>
    <xf numFmtId="3" fontId="36" fillId="5" borderId="4" xfId="0" quotePrefix="1" applyNumberFormat="1" applyFont="1" applyFill="1" applyBorder="1" applyAlignment="1">
      <alignment horizontal="right" vertical="center" wrapText="1"/>
    </xf>
    <xf numFmtId="3" fontId="36" fillId="5" borderId="21" xfId="0" quotePrefix="1" applyNumberFormat="1" applyFont="1" applyFill="1" applyBorder="1" applyAlignment="1">
      <alignment horizontal="right" vertical="center" wrapText="1"/>
    </xf>
    <xf numFmtId="167" fontId="36" fillId="5" borderId="4" xfId="0" quotePrefix="1" applyNumberFormat="1" applyFont="1" applyFill="1" applyBorder="1" applyAlignment="1">
      <alignment horizontal="right" vertical="center" wrapText="1"/>
    </xf>
    <xf numFmtId="167" fontId="36" fillId="5" borderId="21" xfId="0" quotePrefix="1" applyNumberFormat="1" applyFont="1" applyFill="1" applyBorder="1" applyAlignment="1">
      <alignment horizontal="right" vertical="center" wrapText="1"/>
    </xf>
    <xf numFmtId="167" fontId="27" fillId="5" borderId="4" xfId="0" quotePrefix="1" applyNumberFormat="1" applyFont="1" applyFill="1" applyBorder="1" applyAlignment="1">
      <alignment horizontal="right" vertical="center" wrapText="1"/>
    </xf>
    <xf numFmtId="167" fontId="27" fillId="5" borderId="21" xfId="0" quotePrefix="1" applyNumberFormat="1" applyFont="1" applyFill="1" applyBorder="1" applyAlignment="1">
      <alignment horizontal="right" vertical="center" wrapText="1"/>
    </xf>
    <xf numFmtId="167" fontId="27" fillId="5" borderId="6" xfId="0" quotePrefix="1" applyNumberFormat="1" applyFont="1" applyFill="1" applyBorder="1" applyAlignment="1">
      <alignment horizontal="right" vertical="center" wrapText="1"/>
    </xf>
    <xf numFmtId="167" fontId="27" fillId="5" borderId="19" xfId="0" quotePrefix="1" applyNumberFormat="1" applyFont="1" applyFill="1" applyBorder="1" applyAlignment="1">
      <alignment horizontal="right" vertical="center" wrapText="1"/>
    </xf>
    <xf numFmtId="165" fontId="28" fillId="5" borderId="0" xfId="12" quotePrefix="1" applyNumberFormat="1" applyFont="1" applyFill="1" applyBorder="1" applyAlignment="1">
      <alignment horizontal="right" vertical="center" wrapText="1"/>
    </xf>
    <xf numFmtId="165" fontId="28" fillId="5" borderId="10" xfId="12" quotePrefix="1" applyNumberFormat="1" applyFont="1" applyFill="1" applyBorder="1" applyAlignment="1">
      <alignment horizontal="right" vertical="center" wrapText="1"/>
    </xf>
    <xf numFmtId="165" fontId="27" fillId="0" borderId="4" xfId="12" quotePrefix="1" applyNumberFormat="1" applyFont="1" applyFill="1" applyBorder="1" applyAlignment="1">
      <alignment horizontal="right" vertical="center" wrapText="1"/>
    </xf>
    <xf numFmtId="165" fontId="27" fillId="0" borderId="21" xfId="12" quotePrefix="1" applyNumberFormat="1" applyFont="1" applyFill="1" applyBorder="1" applyAlignment="1">
      <alignment horizontal="right" vertical="center" wrapText="1"/>
    </xf>
    <xf numFmtId="165" fontId="28" fillId="0" borderId="4" xfId="12" quotePrefix="1" applyNumberFormat="1" applyFont="1" applyFill="1" applyBorder="1" applyAlignment="1">
      <alignment horizontal="right" vertical="center" wrapText="1"/>
    </xf>
    <xf numFmtId="165" fontId="28" fillId="0" borderId="21" xfId="12" quotePrefix="1" applyNumberFormat="1" applyFont="1" applyFill="1" applyBorder="1" applyAlignment="1">
      <alignment horizontal="right" vertical="center" wrapText="1"/>
    </xf>
    <xf numFmtId="165" fontId="36" fillId="5" borderId="0" xfId="12" quotePrefix="1" applyNumberFormat="1" applyFont="1" applyFill="1" applyBorder="1" applyAlignment="1">
      <alignment horizontal="right" vertical="center" wrapText="1"/>
    </xf>
    <xf numFmtId="165" fontId="36" fillId="5" borderId="10" xfId="12" quotePrefix="1" applyNumberFormat="1" applyFont="1" applyFill="1" applyBorder="1" applyAlignment="1">
      <alignment horizontal="right" vertical="center" wrapText="1"/>
    </xf>
    <xf numFmtId="165" fontId="28" fillId="0" borderId="6" xfId="12" quotePrefix="1" applyNumberFormat="1" applyFont="1" applyFill="1" applyBorder="1" applyAlignment="1">
      <alignment horizontal="right" vertical="center" wrapText="1"/>
    </xf>
    <xf numFmtId="165" fontId="28" fillId="0" borderId="19" xfId="12" quotePrefix="1" applyNumberFormat="1" applyFont="1" applyFill="1" applyBorder="1" applyAlignment="1">
      <alignment horizontal="right" vertical="center" wrapText="1"/>
    </xf>
    <xf numFmtId="175" fontId="28" fillId="0" borderId="13" xfId="0" quotePrefix="1" applyNumberFormat="1" applyFont="1" applyBorder="1" applyAlignment="1">
      <alignment horizontal="right" vertical="center" wrapText="1"/>
    </xf>
    <xf numFmtId="175" fontId="28" fillId="0" borderId="12" xfId="0" quotePrefix="1" applyNumberFormat="1" applyFont="1" applyBorder="1" applyAlignment="1">
      <alignment horizontal="right" vertical="center" wrapText="1"/>
    </xf>
    <xf numFmtId="0" fontId="74" fillId="6" borderId="19" xfId="0" applyFont="1" applyFill="1" applyBorder="1" applyAlignment="1">
      <alignment vertical="center" wrapText="1"/>
    </xf>
    <xf numFmtId="0" fontId="74" fillId="6" borderId="21" xfId="0" applyFont="1" applyFill="1" applyBorder="1" applyAlignment="1">
      <alignment vertical="center" wrapText="1"/>
    </xf>
    <xf numFmtId="0" fontId="74" fillId="6" borderId="12" xfId="0" applyFont="1" applyFill="1" applyBorder="1" applyAlignment="1">
      <alignment vertical="center" wrapText="1"/>
    </xf>
    <xf numFmtId="0" fontId="1" fillId="9" borderId="13" xfId="0" applyFont="1" applyFill="1" applyBorder="1" applyAlignment="1">
      <alignment horizontal="right" vertical="center"/>
    </xf>
    <xf numFmtId="175" fontId="53" fillId="6" borderId="12" xfId="10" applyNumberFormat="1" applyFont="1" applyFill="1" applyBorder="1" applyAlignment="1">
      <alignment horizontal="right" vertical="center"/>
    </xf>
    <xf numFmtId="165" fontId="27" fillId="6" borderId="4" xfId="0" applyNumberFormat="1" applyFont="1" applyFill="1" applyBorder="1" applyAlignment="1">
      <alignment horizontal="right" vertical="center" wrapText="1"/>
    </xf>
    <xf numFmtId="3" fontId="1" fillId="0" borderId="4" xfId="0" applyNumberFormat="1" applyFont="1" applyFill="1" applyBorder="1" applyAlignment="1">
      <alignment horizontal="right" vertical="center" wrapText="1"/>
    </xf>
    <xf numFmtId="3" fontId="10" fillId="0" borderId="4" xfId="0" applyNumberFormat="1" applyFont="1" applyFill="1" applyBorder="1" applyAlignment="1">
      <alignment horizontal="right" vertical="center" wrapText="1"/>
    </xf>
    <xf numFmtId="3" fontId="36" fillId="6" borderId="21" xfId="0" applyNumberFormat="1" applyFont="1" applyFill="1" applyBorder="1" applyAlignment="1">
      <alignment horizontal="right" vertical="center" wrapText="1"/>
    </xf>
    <xf numFmtId="3" fontId="36" fillId="0" borderId="4" xfId="0" applyNumberFormat="1" applyFont="1" applyFill="1" applyBorder="1" applyAlignment="1">
      <alignment horizontal="right" vertical="center" wrapText="1"/>
    </xf>
    <xf numFmtId="3" fontId="36" fillId="0" borderId="0" xfId="0" applyNumberFormat="1" applyFont="1" applyFill="1" applyBorder="1" applyAlignment="1">
      <alignment horizontal="right" vertical="center" wrapText="1"/>
    </xf>
    <xf numFmtId="3" fontId="36" fillId="9" borderId="0" xfId="0" applyNumberFormat="1" applyFont="1" applyFill="1" applyBorder="1" applyAlignment="1">
      <alignment horizontal="right" vertical="center" wrapText="1"/>
    </xf>
    <xf numFmtId="3" fontId="33" fillId="8" borderId="12" xfId="0" applyNumberFormat="1" applyFont="1" applyFill="1" applyBorder="1" applyAlignment="1">
      <alignment horizontal="right" vertical="center" wrapText="1"/>
    </xf>
    <xf numFmtId="1" fontId="27" fillId="0" borderId="6" xfId="12" applyNumberFormat="1" applyFont="1" applyFill="1" applyBorder="1" applyAlignment="1">
      <alignment horizontal="right" vertical="center" wrapText="1"/>
    </xf>
    <xf numFmtId="165" fontId="27" fillId="0" borderId="19" xfId="12" applyNumberFormat="1" applyFont="1" applyFill="1" applyBorder="1" applyAlignment="1">
      <alignment horizontal="right" vertical="center" wrapText="1"/>
    </xf>
    <xf numFmtId="1" fontId="27" fillId="0" borderId="0" xfId="12" applyNumberFormat="1" applyFont="1" applyBorder="1" applyAlignment="1">
      <alignment horizontal="right" vertical="center" wrapText="1"/>
    </xf>
    <xf numFmtId="165" fontId="27" fillId="0" borderId="0" xfId="12" applyNumberFormat="1" applyFont="1" applyFill="1" applyBorder="1" applyAlignment="1">
      <alignment horizontal="right" vertical="center" wrapText="1"/>
    </xf>
    <xf numFmtId="1" fontId="27" fillId="0" borderId="0" xfId="12" applyNumberFormat="1" applyFont="1" applyFill="1" applyBorder="1" applyAlignment="1">
      <alignment horizontal="right" vertical="center" wrapText="1"/>
    </xf>
    <xf numFmtId="165" fontId="27" fillId="0" borderId="10" xfId="12" applyNumberFormat="1" applyFont="1" applyFill="1" applyBorder="1" applyAlignment="1">
      <alignment horizontal="right" vertical="center" wrapText="1"/>
    </xf>
    <xf numFmtId="1" fontId="33" fillId="8" borderId="13" xfId="12" applyNumberFormat="1" applyFont="1" applyFill="1" applyBorder="1" applyAlignment="1">
      <alignment horizontal="right" vertical="center" wrapText="1"/>
    </xf>
    <xf numFmtId="165" fontId="33" fillId="8" borderId="13" xfId="12" applyNumberFormat="1" applyFont="1" applyFill="1" applyBorder="1" applyAlignment="1">
      <alignment horizontal="right" vertical="center"/>
    </xf>
    <xf numFmtId="165" fontId="33" fillId="8" borderId="13" xfId="12" applyNumberFormat="1" applyFont="1" applyFill="1" applyBorder="1" applyAlignment="1">
      <alignment horizontal="right" vertical="center" wrapText="1"/>
    </xf>
    <xf numFmtId="165" fontId="33" fillId="8" borderId="12" xfId="12" applyNumberFormat="1" applyFont="1" applyFill="1" applyBorder="1" applyAlignment="1">
      <alignment horizontal="right" vertical="center" wrapText="1"/>
    </xf>
    <xf numFmtId="3" fontId="27" fillId="6" borderId="0" xfId="0" applyNumberFormat="1" applyFont="1" applyFill="1" applyAlignment="1">
      <alignment vertical="center" wrapText="1"/>
    </xf>
    <xf numFmtId="3" fontId="27" fillId="0" borderId="4" xfId="0" quotePrefix="1" applyNumberFormat="1" applyFont="1" applyFill="1" applyBorder="1" applyAlignment="1">
      <alignment horizontal="right" vertical="center" wrapText="1"/>
    </xf>
    <xf numFmtId="0" fontId="74" fillId="0" borderId="21" xfId="3" applyFont="1" applyFill="1" applyBorder="1" applyAlignment="1">
      <alignment horizontal="left" vertical="center" wrapText="1"/>
    </xf>
    <xf numFmtId="3" fontId="27" fillId="6" borderId="0" xfId="0" applyNumberFormat="1" applyFont="1" applyFill="1" applyAlignment="1">
      <alignment horizontal="right" vertical="center" wrapText="1"/>
    </xf>
    <xf numFmtId="1" fontId="27" fillId="6" borderId="0" xfId="12" applyNumberFormat="1" applyFont="1" applyFill="1" applyBorder="1" applyAlignment="1">
      <alignment horizontal="right" vertical="center" wrapText="1"/>
    </xf>
    <xf numFmtId="0" fontId="36" fillId="6" borderId="4" xfId="0" applyFont="1" applyFill="1" applyBorder="1" applyAlignment="1">
      <alignment horizontal="left" vertical="center" wrapText="1" indent="3"/>
    </xf>
    <xf numFmtId="10" fontId="36" fillId="6" borderId="6" xfId="10" applyNumberFormat="1" applyFont="1" applyFill="1" applyBorder="1" applyAlignment="1">
      <alignment horizontal="right" vertical="center" wrapText="1"/>
    </xf>
    <xf numFmtId="10" fontId="36" fillId="9" borderId="4" xfId="10" applyNumberFormat="1" applyFont="1" applyFill="1" applyBorder="1" applyAlignment="1">
      <alignment horizontal="right" vertical="center" wrapText="1"/>
    </xf>
    <xf numFmtId="3" fontId="36" fillId="9" borderId="21" xfId="0" applyNumberFormat="1" applyFont="1" applyFill="1" applyBorder="1" applyAlignment="1">
      <alignment horizontal="right" vertical="center" wrapText="1"/>
    </xf>
    <xf numFmtId="10" fontId="36" fillId="0" borderId="4" xfId="10" applyNumberFormat="1" applyFont="1" applyFill="1" applyBorder="1" applyAlignment="1">
      <alignment horizontal="right" vertical="center" wrapText="1"/>
    </xf>
    <xf numFmtId="10" fontId="36" fillId="0" borderId="6" xfId="10" applyNumberFormat="1" applyFont="1" applyFill="1" applyBorder="1" applyAlignment="1">
      <alignment horizontal="right" vertical="center" wrapText="1"/>
    </xf>
    <xf numFmtId="3" fontId="36" fillId="0" borderId="21" xfId="0" applyNumberFormat="1" applyFont="1" applyFill="1" applyBorder="1" applyAlignment="1">
      <alignment horizontal="right" vertical="center" wrapText="1"/>
    </xf>
    <xf numFmtId="10" fontId="27" fillId="9" borderId="0" xfId="10" applyNumberFormat="1" applyFont="1" applyFill="1" applyBorder="1" applyAlignment="1">
      <alignment horizontal="right" vertical="center" wrapText="1"/>
    </xf>
    <xf numFmtId="10" fontId="36" fillId="9" borderId="21" xfId="10" applyNumberFormat="1" applyFont="1" applyFill="1" applyBorder="1" applyAlignment="1">
      <alignment horizontal="right" vertical="center" wrapText="1"/>
    </xf>
    <xf numFmtId="10" fontId="36" fillId="9" borderId="4" xfId="10" applyNumberFormat="1" applyFont="1" applyFill="1" applyBorder="1" applyAlignment="1">
      <alignment horizontal="center" vertical="center" wrapText="1"/>
    </xf>
    <xf numFmtId="10" fontId="36" fillId="9" borderId="21" xfId="10" applyNumberFormat="1" applyFont="1" applyFill="1" applyBorder="1" applyAlignment="1">
      <alignment horizontal="center" vertical="center" wrapText="1"/>
    </xf>
    <xf numFmtId="14" fontId="79" fillId="0" borderId="0" xfId="0" applyNumberFormat="1" applyFont="1" applyAlignment="1">
      <alignment horizontal="left" vertical="center"/>
    </xf>
    <xf numFmtId="14" fontId="81" fillId="0" borderId="0" xfId="0" applyNumberFormat="1" applyFont="1" applyAlignment="1">
      <alignment horizontal="left" vertical="center"/>
    </xf>
    <xf numFmtId="3" fontId="27" fillId="6" borderId="4" xfId="0" applyNumberFormat="1" applyFont="1" applyFill="1" applyBorder="1" applyAlignment="1">
      <alignment horizontal="center" vertical="center" wrapText="1"/>
    </xf>
    <xf numFmtId="10" fontId="27" fillId="6" borderId="21" xfId="10" applyNumberFormat="1" applyFont="1" applyFill="1" applyBorder="1" applyAlignment="1">
      <alignment horizontal="center" vertical="center" wrapText="1"/>
    </xf>
    <xf numFmtId="10" fontId="27" fillId="6" borderId="6" xfId="10" applyNumberFormat="1" applyFont="1" applyFill="1" applyBorder="1" applyAlignment="1">
      <alignment horizontal="center" vertical="center" wrapText="1"/>
    </xf>
    <xf numFmtId="10" fontId="27" fillId="6" borderId="19" xfId="10" applyNumberFormat="1" applyFont="1" applyFill="1" applyBorder="1" applyAlignment="1">
      <alignment horizontal="center" vertical="center" wrapText="1"/>
    </xf>
    <xf numFmtId="0" fontId="27" fillId="6" borderId="17" xfId="0" applyFont="1" applyFill="1" applyBorder="1" applyAlignment="1">
      <alignment vertical="center" wrapText="1"/>
    </xf>
    <xf numFmtId="0" fontId="27" fillId="6" borderId="17" xfId="0" applyFont="1" applyFill="1" applyBorder="1" applyAlignment="1">
      <alignment horizontal="center" vertical="center" wrapText="1"/>
    </xf>
    <xf numFmtId="10" fontId="27" fillId="6" borderId="17" xfId="10" applyNumberFormat="1" applyFont="1" applyFill="1" applyBorder="1" applyAlignment="1">
      <alignment horizontal="center" vertical="center" wrapText="1"/>
    </xf>
    <xf numFmtId="10" fontId="27" fillId="6" borderId="16" xfId="10" applyNumberFormat="1" applyFont="1" applyFill="1" applyBorder="1" applyAlignment="1">
      <alignment horizontal="center" vertical="center" wrapText="1"/>
    </xf>
    <xf numFmtId="0" fontId="27" fillId="0" borderId="23" xfId="0" applyFont="1" applyBorder="1" applyAlignment="1">
      <alignment horizontal="center" vertical="top"/>
    </xf>
    <xf numFmtId="0" fontId="53" fillId="0" borderId="5" xfId="0" applyFont="1" applyBorder="1" applyAlignment="1">
      <alignment horizontal="center" vertical="center" wrapText="1"/>
    </xf>
    <xf numFmtId="165" fontId="53" fillId="6" borderId="5" xfId="12" applyNumberFormat="1" applyFont="1" applyFill="1" applyBorder="1" applyAlignment="1">
      <alignment horizontal="right" vertical="center" wrapText="1"/>
    </xf>
    <xf numFmtId="10" fontId="28" fillId="6" borderId="0" xfId="10" applyNumberFormat="1" applyFont="1" applyFill="1" applyBorder="1" applyAlignment="1">
      <alignment horizontal="right" vertical="center" wrapText="1"/>
    </xf>
    <xf numFmtId="10" fontId="53" fillId="6" borderId="5" xfId="10" applyNumberFormat="1" applyFont="1" applyFill="1" applyBorder="1" applyAlignment="1">
      <alignment horizontal="right" vertical="center" wrapText="1"/>
    </xf>
    <xf numFmtId="10" fontId="53" fillId="6" borderId="22" xfId="10" applyNumberFormat="1" applyFont="1" applyFill="1" applyBorder="1" applyAlignment="1">
      <alignment horizontal="right" vertical="center" wrapText="1"/>
    </xf>
    <xf numFmtId="3" fontId="33" fillId="8" borderId="0" xfId="12" applyNumberFormat="1" applyFont="1" applyFill="1" applyBorder="1" applyAlignment="1">
      <alignment horizontal="right" vertical="center"/>
    </xf>
    <xf numFmtId="165" fontId="27" fillId="6" borderId="19" xfId="12" applyNumberFormat="1" applyFont="1" applyFill="1" applyBorder="1"/>
    <xf numFmtId="165" fontId="27" fillId="6" borderId="21" xfId="12" applyNumberFormat="1" applyFont="1" applyFill="1" applyBorder="1"/>
    <xf numFmtId="0" fontId="27" fillId="9" borderId="17" xfId="0" applyFont="1" applyFill="1" applyBorder="1" applyAlignment="1">
      <alignment vertical="center"/>
    </xf>
    <xf numFmtId="0" fontId="27" fillId="9" borderId="16" xfId="0" applyFont="1" applyFill="1" applyBorder="1" applyAlignment="1">
      <alignment vertical="center"/>
    </xf>
    <xf numFmtId="165" fontId="33" fillId="8" borderId="10" xfId="12" applyNumberFormat="1" applyFont="1" applyFill="1" applyBorder="1" applyAlignment="1">
      <alignment horizontal="right" vertical="center" wrapText="1"/>
    </xf>
    <xf numFmtId="165" fontId="36" fillId="0" borderId="4" xfId="12" applyNumberFormat="1" applyFont="1" applyFill="1" applyBorder="1" applyAlignment="1">
      <alignment horizontal="right" vertical="center" wrapText="1"/>
    </xf>
    <xf numFmtId="165" fontId="36" fillId="0" borderId="21" xfId="12" applyNumberFormat="1" applyFont="1" applyFill="1" applyBorder="1" applyAlignment="1">
      <alignment horizontal="right" vertical="center" wrapText="1"/>
    </xf>
    <xf numFmtId="165" fontId="27" fillId="0" borderId="21" xfId="12" applyNumberFormat="1" applyFont="1" applyFill="1" applyBorder="1" applyAlignment="1">
      <alignment horizontal="right" vertical="center" wrapText="1"/>
    </xf>
    <xf numFmtId="165" fontId="36" fillId="0" borderId="13" xfId="12" applyNumberFormat="1" applyFont="1" applyFill="1" applyBorder="1" applyAlignment="1">
      <alignment horizontal="right" vertical="center" wrapText="1"/>
    </xf>
    <xf numFmtId="165" fontId="36" fillId="0" borderId="12" xfId="12" applyNumberFormat="1" applyFont="1" applyFill="1" applyBorder="1" applyAlignment="1">
      <alignment horizontal="right" vertical="center" wrapText="1"/>
    </xf>
    <xf numFmtId="0" fontId="74" fillId="0" borderId="12" xfId="3" applyFont="1" applyFill="1" applyBorder="1" applyAlignment="1">
      <alignment horizontal="left" vertical="center" wrapText="1"/>
    </xf>
    <xf numFmtId="0" fontId="74" fillId="0" borderId="21" xfId="3" applyFont="1" applyBorder="1" applyAlignment="1">
      <alignment horizontal="left" vertical="center" wrapText="1"/>
    </xf>
    <xf numFmtId="0" fontId="74" fillId="6" borderId="0" xfId="3" applyFont="1" applyFill="1" applyAlignment="1">
      <alignment horizontal="center" vertical="center" wrapText="1"/>
    </xf>
    <xf numFmtId="0" fontId="74" fillId="6" borderId="20" xfId="3" quotePrefix="1" applyFont="1" applyFill="1" applyBorder="1" applyAlignment="1">
      <alignment horizontal="left" vertical="center" wrapText="1"/>
    </xf>
    <xf numFmtId="0" fontId="74" fillId="6" borderId="9" xfId="3" quotePrefix="1" applyFont="1" applyFill="1" applyBorder="1" applyAlignment="1">
      <alignment horizontal="left" vertical="center" wrapText="1"/>
    </xf>
    <xf numFmtId="0" fontId="74" fillId="0" borderId="10" xfId="3" applyFont="1" applyBorder="1" applyAlignment="1">
      <alignment horizontal="left" vertical="center" wrapText="1"/>
    </xf>
    <xf numFmtId="0" fontId="74" fillId="0" borderId="16" xfId="3" applyFont="1" applyBorder="1" applyAlignment="1">
      <alignment horizontal="left" vertical="center" wrapText="1"/>
    </xf>
    <xf numFmtId="1" fontId="64" fillId="6" borderId="0" xfId="0" applyNumberFormat="1" applyFont="1" applyFill="1" applyAlignment="1">
      <alignment vertical="center"/>
    </xf>
    <xf numFmtId="169" fontId="32" fillId="7" borderId="0" xfId="0" applyNumberFormat="1" applyFont="1" applyFill="1" applyAlignment="1">
      <alignment horizontal="center" vertical="center" wrapText="1"/>
    </xf>
    <xf numFmtId="0" fontId="27" fillId="6" borderId="18" xfId="0" quotePrefix="1" applyFont="1" applyFill="1" applyBorder="1" applyAlignment="1">
      <alignment horizontal="center" vertical="center"/>
    </xf>
    <xf numFmtId="3" fontId="27" fillId="6" borderId="13" xfId="0" applyNumberFormat="1" applyFont="1" applyFill="1" applyBorder="1" applyAlignment="1">
      <alignment vertical="center" wrapText="1"/>
    </xf>
    <xf numFmtId="0" fontId="0" fillId="0" borderId="0" xfId="0" applyAlignment="1">
      <alignment horizontal="center"/>
    </xf>
    <xf numFmtId="165" fontId="27" fillId="6" borderId="19" xfId="12" applyNumberFormat="1" applyFont="1" applyFill="1" applyBorder="1" applyAlignment="1">
      <alignment horizontal="right" vertical="center" wrapText="1"/>
    </xf>
    <xf numFmtId="165" fontId="27" fillId="9" borderId="4" xfId="12" applyNumberFormat="1" applyFont="1" applyFill="1" applyBorder="1" applyAlignment="1">
      <alignment horizontal="right" vertical="center" wrapText="1"/>
    </xf>
    <xf numFmtId="165" fontId="27" fillId="9" borderId="21" xfId="12" applyNumberFormat="1" applyFont="1" applyFill="1" applyBorder="1" applyAlignment="1">
      <alignment horizontal="right" vertical="center" wrapText="1"/>
    </xf>
    <xf numFmtId="165" fontId="27" fillId="6" borderId="17" xfId="12" applyNumberFormat="1" applyFont="1" applyFill="1" applyBorder="1" applyAlignment="1">
      <alignment horizontal="right" vertical="center" wrapText="1"/>
    </xf>
    <xf numFmtId="165" fontId="27" fillId="9" borderId="17" xfId="12" applyNumberFormat="1" applyFont="1" applyFill="1" applyBorder="1" applyAlignment="1">
      <alignment horizontal="right" vertical="center" wrapText="1"/>
    </xf>
    <xf numFmtId="165" fontId="27" fillId="9" borderId="16" xfId="12" applyNumberFormat="1" applyFont="1" applyFill="1" applyBorder="1" applyAlignment="1">
      <alignment horizontal="right" vertical="center" wrapText="1"/>
    </xf>
    <xf numFmtId="0" fontId="32" fillId="7" borderId="14" xfId="0" applyFont="1" applyFill="1" applyBorder="1" applyAlignment="1">
      <alignment horizontal="center" vertical="center" wrapText="1"/>
    </xf>
    <xf numFmtId="0" fontId="32" fillId="7" borderId="0" xfId="0" applyFont="1" applyFill="1" applyBorder="1" applyAlignment="1">
      <alignment horizontal="center" vertical="center" wrapText="1"/>
    </xf>
    <xf numFmtId="0" fontId="32" fillId="7" borderId="9" xfId="0" applyFont="1" applyFill="1" applyBorder="1" applyAlignment="1">
      <alignment horizontal="center" vertical="center" wrapText="1"/>
    </xf>
    <xf numFmtId="0" fontId="32" fillId="7" borderId="0" xfId="0" applyFont="1" applyFill="1" applyAlignment="1">
      <alignment horizontal="center" vertical="center" wrapText="1"/>
    </xf>
    <xf numFmtId="0" fontId="32" fillId="7" borderId="8" xfId="0" applyFont="1" applyFill="1" applyBorder="1" applyAlignment="1">
      <alignment horizontal="center" vertical="center" wrapText="1"/>
    </xf>
    <xf numFmtId="0" fontId="32" fillId="7" borderId="10" xfId="0" applyFont="1" applyFill="1" applyBorder="1" applyAlignment="1">
      <alignment horizontal="center" vertical="center" wrapText="1"/>
    </xf>
    <xf numFmtId="49" fontId="1" fillId="6" borderId="0" xfId="0" applyNumberFormat="1" applyFont="1" applyFill="1" applyAlignment="1">
      <alignment vertical="center" wrapText="1"/>
    </xf>
    <xf numFmtId="49" fontId="1" fillId="0" borderId="0" xfId="0" applyNumberFormat="1" applyFont="1" applyAlignment="1">
      <alignment vertical="center" wrapText="1"/>
    </xf>
    <xf numFmtId="176" fontId="28" fillId="0" borderId="6" xfId="12" applyNumberFormat="1" applyFont="1" applyFill="1" applyBorder="1" applyAlignment="1">
      <alignment vertical="center" wrapText="1"/>
    </xf>
    <xf numFmtId="4" fontId="28" fillId="0" borderId="6" xfId="12" applyNumberFormat="1" applyFont="1" applyFill="1" applyBorder="1" applyAlignment="1">
      <alignment vertical="center" wrapText="1"/>
    </xf>
    <xf numFmtId="4" fontId="28" fillId="0" borderId="19" xfId="12" applyNumberFormat="1" applyFont="1" applyFill="1" applyBorder="1" applyAlignment="1">
      <alignment vertical="center" wrapText="1"/>
    </xf>
    <xf numFmtId="176" fontId="27" fillId="0" borderId="4" xfId="12" applyNumberFormat="1" applyFont="1" applyFill="1" applyBorder="1" applyAlignment="1">
      <alignment vertical="center" wrapText="1"/>
    </xf>
    <xf numFmtId="4" fontId="27" fillId="0" borderId="4" xfId="0" applyNumberFormat="1" applyFont="1" applyBorder="1" applyAlignment="1">
      <alignment vertical="center" wrapText="1"/>
    </xf>
    <xf numFmtId="176" fontId="27" fillId="0" borderId="4" xfId="0" applyNumberFormat="1" applyFont="1" applyBorder="1" applyAlignment="1">
      <alignment vertical="center" wrapText="1"/>
    </xf>
    <xf numFmtId="4" fontId="27" fillId="0" borderId="21" xfId="0" applyNumberFormat="1" applyFont="1" applyBorder="1" applyAlignment="1">
      <alignment vertical="center" wrapText="1"/>
    </xf>
    <xf numFmtId="176" fontId="28" fillId="0" borderId="4" xfId="12" applyNumberFormat="1" applyFont="1" applyFill="1" applyBorder="1" applyAlignment="1">
      <alignment vertical="center" wrapText="1"/>
    </xf>
    <xf numFmtId="4" fontId="28" fillId="0" borderId="4" xfId="0" applyNumberFormat="1" applyFont="1" applyBorder="1" applyAlignment="1">
      <alignment vertical="center" wrapText="1"/>
    </xf>
    <xf numFmtId="176" fontId="28" fillId="0" borderId="4" xfId="0" applyNumberFormat="1" applyFont="1" applyBorder="1" applyAlignment="1">
      <alignment vertical="center" wrapText="1"/>
    </xf>
    <xf numFmtId="4" fontId="28" fillId="0" borderId="21" xfId="0" applyNumberFormat="1" applyFont="1" applyBorder="1" applyAlignment="1">
      <alignment vertical="center" wrapText="1"/>
    </xf>
    <xf numFmtId="176" fontId="27" fillId="0" borderId="0" xfId="12" applyNumberFormat="1" applyFont="1" applyFill="1" applyBorder="1" applyAlignment="1">
      <alignment vertical="center" wrapText="1"/>
    </xf>
    <xf numFmtId="4" fontId="27" fillId="0" borderId="5" xfId="0" applyNumberFormat="1" applyFont="1" applyBorder="1" applyAlignment="1">
      <alignment vertical="center" wrapText="1"/>
    </xf>
    <xf numFmtId="176" fontId="27" fillId="0" borderId="0" xfId="0" applyNumberFormat="1" applyFont="1" applyAlignment="1">
      <alignment vertical="center" wrapText="1"/>
    </xf>
    <xf numFmtId="4" fontId="27" fillId="0" borderId="10" xfId="0" applyNumberFormat="1" applyFont="1" applyBorder="1" applyAlignment="1">
      <alignment vertical="center" wrapText="1"/>
    </xf>
    <xf numFmtId="176" fontId="33" fillId="8" borderId="13" xfId="12" applyNumberFormat="1" applyFont="1" applyFill="1" applyBorder="1" applyAlignment="1">
      <alignment vertical="center" wrapText="1"/>
    </xf>
    <xf numFmtId="4" fontId="33" fillId="8" borderId="13" xfId="12" applyNumberFormat="1" applyFont="1" applyFill="1" applyBorder="1" applyAlignment="1">
      <alignment vertical="center" wrapText="1"/>
    </xf>
    <xf numFmtId="4" fontId="33" fillId="8" borderId="12" xfId="12" applyNumberFormat="1" applyFont="1" applyFill="1" applyBorder="1" applyAlignment="1">
      <alignment vertical="center" wrapText="1"/>
    </xf>
    <xf numFmtId="176" fontId="28" fillId="6" borderId="6" xfId="12" applyNumberFormat="1" applyFont="1" applyFill="1" applyBorder="1" applyAlignment="1">
      <alignment vertical="center" wrapText="1"/>
    </xf>
    <xf numFmtId="176" fontId="33" fillId="8" borderId="0" xfId="0" applyNumberFormat="1" applyFont="1" applyFill="1" applyAlignment="1">
      <alignment vertical="center" wrapText="1"/>
    </xf>
    <xf numFmtId="176" fontId="27" fillId="0" borderId="6" xfId="0" applyNumberFormat="1" applyFont="1" applyBorder="1" applyAlignment="1">
      <alignment vertical="center"/>
    </xf>
    <xf numFmtId="176" fontId="27" fillId="0" borderId="4" xfId="0" applyNumberFormat="1" applyFont="1" applyBorder="1" applyAlignment="1">
      <alignment vertical="center"/>
    </xf>
    <xf numFmtId="176" fontId="27" fillId="0" borderId="5" xfId="0" applyNumberFormat="1" applyFont="1" applyBorder="1" applyAlignment="1">
      <alignment vertical="center"/>
    </xf>
    <xf numFmtId="9" fontId="33" fillId="8" borderId="10" xfId="10" applyFont="1" applyFill="1" applyBorder="1" applyAlignment="1">
      <alignment vertical="center" wrapText="1"/>
    </xf>
    <xf numFmtId="9" fontId="27" fillId="0" borderId="19" xfId="10" applyFont="1" applyBorder="1" applyAlignment="1">
      <alignment vertical="center"/>
    </xf>
    <xf numFmtId="9" fontId="27" fillId="0" borderId="21" xfId="10" applyFont="1" applyBorder="1" applyAlignment="1">
      <alignment vertical="center"/>
    </xf>
    <xf numFmtId="9" fontId="27" fillId="0" borderId="22" xfId="10" applyFont="1" applyBorder="1" applyAlignment="1">
      <alignment vertical="center"/>
    </xf>
    <xf numFmtId="0" fontId="27" fillId="9" borderId="4" xfId="0" applyFont="1" applyFill="1" applyBorder="1" applyAlignment="1">
      <alignment vertical="center"/>
    </xf>
    <xf numFmtId="0" fontId="27" fillId="9" borderId="21" xfId="0" applyFont="1" applyFill="1" applyBorder="1" applyAlignment="1">
      <alignment vertical="center"/>
    </xf>
    <xf numFmtId="0" fontId="27" fillId="9" borderId="13" xfId="0" applyFont="1" applyFill="1" applyBorder="1" applyAlignment="1">
      <alignment vertical="center"/>
    </xf>
    <xf numFmtId="0" fontId="27" fillId="9" borderId="12" xfId="0" applyFont="1" applyFill="1" applyBorder="1" applyAlignment="1">
      <alignment vertical="center"/>
    </xf>
    <xf numFmtId="176" fontId="27" fillId="6" borderId="6" xfId="0" applyNumberFormat="1" applyFont="1" applyFill="1" applyBorder="1" applyAlignment="1">
      <alignment vertical="center"/>
    </xf>
    <xf numFmtId="3" fontId="36" fillId="6" borderId="6" xfId="0" applyNumberFormat="1" applyFont="1" applyFill="1" applyBorder="1" applyAlignment="1">
      <alignment vertical="center"/>
    </xf>
    <xf numFmtId="176" fontId="36" fillId="6" borderId="6" xfId="0" applyNumberFormat="1" applyFont="1" applyFill="1" applyBorder="1" applyAlignment="1">
      <alignment vertical="center"/>
    </xf>
    <xf numFmtId="3" fontId="36" fillId="9" borderId="19" xfId="0" applyNumberFormat="1" applyFont="1" applyFill="1" applyBorder="1" applyAlignment="1">
      <alignment vertical="center"/>
    </xf>
    <xf numFmtId="49" fontId="28" fillId="0" borderId="6" xfId="0" applyNumberFormat="1" applyFont="1" applyBorder="1" applyAlignment="1">
      <alignment vertical="center" wrapText="1"/>
    </xf>
    <xf numFmtId="176" fontId="28" fillId="0" borderId="19" xfId="12" applyNumberFormat="1" applyFont="1" applyFill="1" applyBorder="1" applyAlignment="1">
      <alignment vertical="center" wrapText="1"/>
    </xf>
    <xf numFmtId="176" fontId="27" fillId="0" borderId="21" xfId="0" applyNumberFormat="1" applyFont="1" applyBorder="1" applyAlignment="1">
      <alignment vertical="center" wrapText="1"/>
    </xf>
    <xf numFmtId="49" fontId="28" fillId="0" borderId="4" xfId="0" applyNumberFormat="1" applyFont="1" applyBorder="1" applyAlignment="1">
      <alignment vertical="center" wrapText="1"/>
    </xf>
    <xf numFmtId="176" fontId="28" fillId="0" borderId="21" xfId="0" applyNumberFormat="1" applyFont="1" applyBorder="1" applyAlignment="1">
      <alignment vertical="center" wrapText="1"/>
    </xf>
    <xf numFmtId="49" fontId="3" fillId="0" borderId="0" xfId="0" applyNumberFormat="1" applyFont="1" applyAlignment="1">
      <alignment vertical="center" wrapText="1"/>
    </xf>
    <xf numFmtId="176" fontId="27" fillId="0" borderId="17" xfId="12" applyNumberFormat="1" applyFont="1" applyFill="1" applyBorder="1" applyAlignment="1">
      <alignment vertical="center" wrapText="1"/>
    </xf>
    <xf numFmtId="176" fontId="27" fillId="0" borderId="17" xfId="0" applyNumberFormat="1" applyFont="1" applyBorder="1" applyAlignment="1">
      <alignment vertical="center" wrapText="1"/>
    </xf>
    <xf numFmtId="176" fontId="27" fillId="0" borderId="16" xfId="0" applyNumberFormat="1" applyFont="1" applyBorder="1" applyAlignment="1">
      <alignment vertical="center" wrapText="1"/>
    </xf>
    <xf numFmtId="49" fontId="28" fillId="0" borderId="20" xfId="0" applyNumberFormat="1" applyFont="1" applyBorder="1" applyAlignment="1">
      <alignment horizontal="center" vertical="center" wrapText="1"/>
    </xf>
    <xf numFmtId="49" fontId="27" fillId="0" borderId="15" xfId="0" applyNumberFormat="1" applyFont="1" applyBorder="1" applyAlignment="1">
      <alignment horizontal="center" vertical="center" wrapText="1"/>
    </xf>
    <xf numFmtId="176" fontId="27" fillId="0" borderId="21" xfId="12" applyNumberFormat="1" applyFont="1" applyFill="1" applyBorder="1" applyAlignment="1">
      <alignment vertical="center" wrapText="1"/>
    </xf>
    <xf numFmtId="176" fontId="27" fillId="0" borderId="16" xfId="12" applyNumberFormat="1" applyFont="1" applyFill="1" applyBorder="1" applyAlignment="1">
      <alignment vertical="center" wrapText="1"/>
    </xf>
    <xf numFmtId="176" fontId="28" fillId="0" borderId="21" xfId="12" applyNumberFormat="1" applyFont="1" applyFill="1" applyBorder="1" applyAlignment="1">
      <alignment vertical="center" wrapText="1"/>
    </xf>
    <xf numFmtId="0" fontId="32" fillId="7" borderId="0" xfId="0" applyFont="1" applyFill="1" applyBorder="1" applyAlignment="1">
      <alignment vertical="center" wrapText="1"/>
    </xf>
    <xf numFmtId="0" fontId="32" fillId="7" borderId="0" xfId="0" applyFont="1" applyFill="1" applyBorder="1" applyAlignment="1">
      <alignment horizontal="center" vertical="center" wrapText="1"/>
    </xf>
    <xf numFmtId="0" fontId="32" fillId="7" borderId="9" xfId="0" applyFont="1" applyFill="1" applyBorder="1" applyAlignment="1">
      <alignment horizontal="center" vertical="center" wrapText="1"/>
    </xf>
    <xf numFmtId="0" fontId="32" fillId="7" borderId="10" xfId="0" applyFont="1" applyFill="1" applyBorder="1" applyAlignment="1">
      <alignment horizontal="center" vertical="center" wrapText="1"/>
    </xf>
    <xf numFmtId="0" fontId="74" fillId="6" borderId="10" xfId="3" applyFont="1" applyFill="1" applyBorder="1" applyAlignment="1">
      <alignment horizontal="left" vertical="center" wrapText="1"/>
    </xf>
    <xf numFmtId="3" fontId="27" fillId="6" borderId="6" xfId="0" applyNumberFormat="1" applyFont="1" applyFill="1" applyBorder="1" applyAlignment="1">
      <alignment horizontal="center" vertical="center"/>
    </xf>
    <xf numFmtId="3" fontId="27" fillId="6" borderId="19" xfId="0" applyNumberFormat="1" applyFont="1" applyFill="1" applyBorder="1" applyAlignment="1">
      <alignment horizontal="left" vertical="center" wrapText="1"/>
    </xf>
    <xf numFmtId="0" fontId="84" fillId="6" borderId="0" xfId="0" applyFont="1" applyFill="1"/>
    <xf numFmtId="0" fontId="85" fillId="6" borderId="0" xfId="0" applyFont="1" applyFill="1"/>
    <xf numFmtId="0" fontId="27" fillId="6" borderId="0" xfId="9" applyFont="1" applyFill="1" applyBorder="1" applyAlignment="1">
      <alignment horizontal="right" vertical="center"/>
    </xf>
    <xf numFmtId="0" fontId="27" fillId="6" borderId="10" xfId="9" applyFont="1" applyFill="1" applyBorder="1" applyAlignment="1">
      <alignment horizontal="right" vertical="center"/>
    </xf>
    <xf numFmtId="168" fontId="36" fillId="6" borderId="6" xfId="12" applyNumberFormat="1" applyFont="1" applyFill="1" applyBorder="1" applyAlignment="1">
      <alignment horizontal="right" vertical="center" wrapText="1"/>
    </xf>
    <xf numFmtId="165" fontId="36" fillId="9" borderId="19" xfId="12" applyNumberFormat="1" applyFont="1" applyFill="1" applyBorder="1" applyAlignment="1">
      <alignment horizontal="center" vertical="center" wrapText="1"/>
    </xf>
    <xf numFmtId="168" fontId="36" fillId="6" borderId="13" xfId="12" applyNumberFormat="1" applyFont="1" applyFill="1" applyBorder="1" applyAlignment="1">
      <alignment horizontal="right" vertical="center" wrapText="1"/>
    </xf>
    <xf numFmtId="168" fontId="36" fillId="9" borderId="13" xfId="12" applyNumberFormat="1" applyFont="1" applyFill="1" applyBorder="1" applyAlignment="1">
      <alignment horizontal="right" vertical="center" wrapText="1"/>
    </xf>
    <xf numFmtId="165" fontId="36" fillId="9" borderId="12" xfId="12" applyNumberFormat="1" applyFont="1" applyFill="1" applyBorder="1" applyAlignment="1">
      <alignment horizontal="center" vertical="center" wrapText="1"/>
    </xf>
    <xf numFmtId="0" fontId="36" fillId="0" borderId="4" xfId="0" applyFont="1" applyBorder="1" applyAlignment="1">
      <alignment vertical="center"/>
    </xf>
    <xf numFmtId="0" fontId="36" fillId="0" borderId="21" xfId="0" applyFont="1" applyBorder="1" applyAlignment="1">
      <alignment vertical="center"/>
    </xf>
    <xf numFmtId="3" fontId="36" fillId="0" borderId="4" xfId="0" applyNumberFormat="1" applyFont="1" applyFill="1" applyBorder="1" applyAlignment="1">
      <alignment vertical="center"/>
    </xf>
    <xf numFmtId="3" fontId="36" fillId="0" borderId="21" xfId="0" applyNumberFormat="1" applyFont="1" applyFill="1" applyBorder="1" applyAlignment="1">
      <alignment vertical="center"/>
    </xf>
    <xf numFmtId="0" fontId="32" fillId="7" borderId="14" xfId="0" applyFont="1" applyFill="1" applyBorder="1" applyAlignment="1">
      <alignment horizontal="center" vertical="center" wrapText="1"/>
    </xf>
    <xf numFmtId="14" fontId="32" fillId="7" borderId="7" xfId="0" applyNumberFormat="1" applyFont="1" applyFill="1" applyBorder="1" applyAlignment="1">
      <alignment horizontal="center" vertical="center" wrapText="1"/>
    </xf>
    <xf numFmtId="14" fontId="32" fillId="7" borderId="9" xfId="0" applyNumberFormat="1" applyFont="1" applyFill="1" applyBorder="1" applyAlignment="1">
      <alignment horizontal="center" vertical="center" wrapText="1"/>
    </xf>
    <xf numFmtId="0" fontId="32" fillId="7" borderId="0" xfId="0" applyFont="1" applyFill="1" applyBorder="1" applyAlignment="1">
      <alignment horizontal="center" vertical="center" wrapText="1"/>
    </xf>
    <xf numFmtId="14" fontId="26" fillId="7" borderId="7" xfId="0" applyNumberFormat="1" applyFont="1" applyFill="1" applyBorder="1" applyAlignment="1">
      <alignment horizontal="center" vertical="center" wrapText="1"/>
    </xf>
    <xf numFmtId="0" fontId="26" fillId="7" borderId="14" xfId="0" applyFont="1" applyFill="1" applyBorder="1" applyAlignment="1">
      <alignment horizontal="center" vertical="center" wrapText="1"/>
    </xf>
    <xf numFmtId="0" fontId="32" fillId="7" borderId="9" xfId="0" applyFont="1" applyFill="1" applyBorder="1" applyAlignment="1">
      <alignment horizontal="center" vertical="center" wrapText="1"/>
    </xf>
    <xf numFmtId="0" fontId="32" fillId="7" borderId="0" xfId="0" applyFont="1" applyFill="1" applyAlignment="1">
      <alignment horizontal="center" vertical="center" wrapText="1"/>
    </xf>
    <xf numFmtId="0" fontId="32" fillId="7" borderId="7" xfId="0" applyFont="1" applyFill="1" applyBorder="1" applyAlignment="1">
      <alignment horizontal="center" vertical="center" wrapText="1"/>
    </xf>
    <xf numFmtId="0" fontId="32" fillId="7" borderId="14" xfId="0" applyNumberFormat="1" applyFont="1" applyFill="1" applyBorder="1" applyAlignment="1">
      <alignment horizontal="center" vertical="center" wrapText="1"/>
    </xf>
    <xf numFmtId="0" fontId="32" fillId="7" borderId="0" xfId="0" applyNumberFormat="1" applyFont="1" applyFill="1" applyBorder="1" applyAlignment="1">
      <alignment horizontal="center" vertical="center" wrapText="1"/>
    </xf>
    <xf numFmtId="0" fontId="32" fillId="7" borderId="8" xfId="0" applyNumberFormat="1" applyFont="1" applyFill="1" applyBorder="1" applyAlignment="1">
      <alignment horizontal="center" vertical="center" wrapText="1"/>
    </xf>
    <xf numFmtId="0" fontId="24" fillId="6" borderId="0" xfId="0" applyFont="1" applyFill="1" applyBorder="1" applyAlignment="1">
      <alignment horizontal="left" vertical="center" wrapText="1"/>
    </xf>
    <xf numFmtId="0" fontId="24" fillId="0" borderId="0" xfId="0" applyFont="1" applyFill="1" applyBorder="1" applyAlignment="1">
      <alignment horizontal="left" vertical="center" wrapText="1"/>
    </xf>
    <xf numFmtId="0" fontId="32" fillId="7" borderId="7" xfId="0" applyNumberFormat="1" applyFont="1" applyFill="1" applyBorder="1" applyAlignment="1">
      <alignment horizontal="center" vertical="center" wrapText="1"/>
    </xf>
    <xf numFmtId="0" fontId="32" fillId="7" borderId="9" xfId="0" applyNumberFormat="1" applyFont="1" applyFill="1" applyBorder="1" applyAlignment="1">
      <alignment horizontal="center" vertical="center" wrapText="1"/>
    </xf>
    <xf numFmtId="0" fontId="32" fillId="7" borderId="10" xfId="0" applyNumberFormat="1" applyFont="1" applyFill="1" applyBorder="1" applyAlignment="1">
      <alignment horizontal="center" vertical="center" wrapText="1"/>
    </xf>
    <xf numFmtId="0" fontId="33" fillId="8" borderId="9" xfId="0" applyFont="1" applyFill="1" applyBorder="1" applyAlignment="1">
      <alignment horizontal="center" vertical="center"/>
    </xf>
    <xf numFmtId="0" fontId="33" fillId="8" borderId="0" xfId="0" applyFont="1" applyFill="1" applyBorder="1" applyAlignment="1">
      <alignment horizontal="center" vertical="center"/>
    </xf>
    <xf numFmtId="0" fontId="33" fillId="8" borderId="10" xfId="0" applyFont="1" applyFill="1" applyBorder="1" applyAlignment="1">
      <alignment horizontal="center" vertical="center"/>
    </xf>
    <xf numFmtId="0" fontId="33" fillId="8" borderId="9" xfId="0" applyFont="1" applyFill="1" applyBorder="1" applyAlignment="1">
      <alignment horizontal="right" vertical="center"/>
    </xf>
    <xf numFmtId="0" fontId="33" fillId="8" borderId="0" xfId="0" applyFont="1" applyFill="1" applyBorder="1" applyAlignment="1">
      <alignment horizontal="right" vertical="center"/>
    </xf>
    <xf numFmtId="0" fontId="33" fillId="8" borderId="10" xfId="0" applyFont="1" applyFill="1" applyBorder="1" applyAlignment="1">
      <alignment horizontal="right" vertical="center"/>
    </xf>
    <xf numFmtId="0" fontId="39" fillId="0" borderId="0" xfId="0" applyFont="1" applyBorder="1" applyAlignment="1">
      <alignment vertical="center" wrapText="1"/>
    </xf>
    <xf numFmtId="0" fontId="32" fillId="7" borderId="8" xfId="0" applyFont="1" applyFill="1" applyBorder="1" applyAlignment="1">
      <alignment horizontal="center" vertical="center" wrapText="1"/>
    </xf>
    <xf numFmtId="0" fontId="32" fillId="7" borderId="10" xfId="0" applyFont="1" applyFill="1" applyBorder="1" applyAlignment="1">
      <alignment horizontal="center" vertical="center" wrapText="1"/>
    </xf>
    <xf numFmtId="0" fontId="32" fillId="7" borderId="0" xfId="0" applyFont="1" applyFill="1" applyBorder="1" applyAlignment="1">
      <alignment horizontal="center" vertical="center"/>
    </xf>
    <xf numFmtId="0" fontId="32" fillId="7" borderId="14" xfId="0" applyFont="1" applyFill="1" applyBorder="1" applyAlignment="1">
      <alignment horizontal="center" vertical="center"/>
    </xf>
    <xf numFmtId="0" fontId="32" fillId="7" borderId="8" xfId="0" applyFont="1" applyFill="1" applyBorder="1" applyAlignment="1">
      <alignment horizontal="center" vertical="center"/>
    </xf>
    <xf numFmtId="0" fontId="33" fillId="8" borderId="9" xfId="0" applyFont="1" applyFill="1" applyBorder="1" applyAlignment="1">
      <alignment horizontal="left" vertical="center"/>
    </xf>
    <xf numFmtId="0" fontId="33" fillId="8" borderId="0" xfId="0" applyFont="1" applyFill="1" applyBorder="1" applyAlignment="1">
      <alignment horizontal="left" vertical="center"/>
    </xf>
    <xf numFmtId="0" fontId="27" fillId="9" borderId="0" xfId="0" applyFont="1" applyFill="1" applyAlignment="1">
      <alignment horizontal="right" vertical="center" wrapText="1"/>
    </xf>
    <xf numFmtId="0" fontId="32" fillId="7" borderId="0" xfId="0" applyFont="1" applyFill="1" applyAlignment="1">
      <alignment horizontal="center" vertical="center"/>
    </xf>
    <xf numFmtId="0" fontId="6" fillId="0" borderId="0" xfId="0" applyFont="1" applyAlignment="1">
      <alignment horizontal="left" vertical="center" wrapText="1"/>
    </xf>
    <xf numFmtId="167" fontId="28" fillId="9" borderId="0" xfId="0" applyNumberFormat="1" applyFont="1" applyFill="1" applyBorder="1" applyAlignment="1">
      <alignment horizontal="right" vertical="center" wrapText="1"/>
    </xf>
    <xf numFmtId="167" fontId="27" fillId="9" borderId="4" xfId="0" applyNumberFormat="1" applyFont="1" applyFill="1" applyBorder="1" applyAlignment="1">
      <alignment horizontal="right" vertical="center" wrapText="1"/>
    </xf>
    <xf numFmtId="0" fontId="28" fillId="9" borderId="4" xfId="0" applyFont="1" applyFill="1" applyBorder="1" applyAlignment="1">
      <alignment horizontal="right" vertical="center"/>
    </xf>
    <xf numFmtId="0" fontId="28" fillId="9" borderId="13" xfId="0" applyFont="1" applyFill="1" applyBorder="1" applyAlignment="1">
      <alignment horizontal="right" vertical="center"/>
    </xf>
    <xf numFmtId="0" fontId="28" fillId="9" borderId="6" xfId="0" applyFont="1" applyFill="1" applyBorder="1" applyAlignment="1">
      <alignment horizontal="right" vertical="center"/>
    </xf>
    <xf numFmtId="167" fontId="37" fillId="9" borderId="4" xfId="0" applyNumberFormat="1" applyFont="1" applyFill="1" applyBorder="1" applyAlignment="1">
      <alignment horizontal="right" vertical="center" wrapText="1"/>
    </xf>
    <xf numFmtId="15" fontId="32" fillId="7" borderId="9" xfId="0" applyNumberFormat="1" applyFont="1" applyFill="1" applyBorder="1" applyAlignment="1">
      <alignment horizontal="center" vertical="center" wrapText="1"/>
    </xf>
    <xf numFmtId="15" fontId="32" fillId="7" borderId="0" xfId="0" applyNumberFormat="1" applyFont="1" applyFill="1" applyBorder="1" applyAlignment="1">
      <alignment horizontal="center" vertical="center" wrapText="1"/>
    </xf>
    <xf numFmtId="1" fontId="33" fillId="8" borderId="9" xfId="0" applyNumberFormat="1" applyFont="1" applyFill="1" applyBorder="1" applyAlignment="1">
      <alignment horizontal="center" vertical="center" wrapText="1"/>
    </xf>
    <xf numFmtId="1" fontId="33" fillId="8" borderId="0" xfId="0" applyNumberFormat="1" applyFont="1" applyFill="1" applyBorder="1" applyAlignment="1">
      <alignment horizontal="center" vertical="center" wrapText="1"/>
    </xf>
    <xf numFmtId="1" fontId="33" fillId="8" borderId="10" xfId="0" applyNumberFormat="1" applyFont="1" applyFill="1" applyBorder="1" applyAlignment="1">
      <alignment horizontal="center" vertical="center" wrapText="1"/>
    </xf>
    <xf numFmtId="15" fontId="32" fillId="7" borderId="10" xfId="0" applyNumberFormat="1" applyFont="1" applyFill="1" applyBorder="1" applyAlignment="1">
      <alignment horizontal="center" vertical="center" wrapText="1"/>
    </xf>
    <xf numFmtId="49" fontId="1" fillId="6" borderId="0" xfId="0" applyNumberFormat="1" applyFont="1" applyFill="1" applyBorder="1" applyAlignment="1"/>
    <xf numFmtId="49" fontId="1" fillId="6" borderId="0" xfId="0" applyNumberFormat="1" applyFont="1" applyFill="1" applyAlignment="1"/>
    <xf numFmtId="49" fontId="1" fillId="6" borderId="0" xfId="0" applyNumberFormat="1" applyFont="1" applyFill="1" applyAlignment="1">
      <alignment horizontal="justify" vertical="center" wrapText="1"/>
    </xf>
    <xf numFmtId="49" fontId="3" fillId="6" borderId="0" xfId="0" applyNumberFormat="1" applyFont="1" applyFill="1" applyBorder="1" applyAlignment="1">
      <alignment horizontal="justify" vertical="center" wrapText="1"/>
    </xf>
    <xf numFmtId="49" fontId="1" fillId="6" borderId="0" xfId="0" applyNumberFormat="1" applyFont="1" applyFill="1" applyBorder="1" applyAlignment="1">
      <alignment vertical="center" wrapText="1"/>
    </xf>
    <xf numFmtId="49" fontId="1" fillId="6" borderId="0" xfId="0" applyNumberFormat="1" applyFont="1" applyFill="1" applyAlignment="1">
      <alignment vertical="center" wrapText="1"/>
    </xf>
    <xf numFmtId="0" fontId="32" fillId="7" borderId="10" xfId="0" applyFont="1" applyFill="1" applyBorder="1" applyAlignment="1">
      <alignment horizontal="center" vertical="center"/>
    </xf>
    <xf numFmtId="0" fontId="32" fillId="7" borderId="9" xfId="0" applyFont="1" applyFill="1" applyBorder="1" applyAlignment="1">
      <alignment horizontal="center" vertical="center"/>
    </xf>
    <xf numFmtId="49" fontId="1" fillId="0" borderId="0" xfId="0" applyNumberFormat="1" applyFont="1" applyFill="1" applyAlignment="1">
      <alignment vertical="center"/>
    </xf>
    <xf numFmtId="49" fontId="1" fillId="0" borderId="0" xfId="0" applyNumberFormat="1" applyFont="1" applyFill="1" applyAlignment="1">
      <alignment vertical="center" wrapText="1"/>
    </xf>
    <xf numFmtId="49" fontId="1" fillId="0" borderId="0" xfId="0" applyNumberFormat="1" applyFont="1" applyFill="1" applyBorder="1" applyAlignment="1">
      <alignment vertical="center" wrapText="1"/>
    </xf>
    <xf numFmtId="49" fontId="1" fillId="0" borderId="0" xfId="0" applyNumberFormat="1" applyFont="1" applyFill="1" applyBorder="1" applyAlignment="1">
      <alignment horizontal="center" vertical="center" wrapText="1"/>
    </xf>
    <xf numFmtId="49" fontId="1" fillId="0" borderId="0" xfId="0" applyNumberFormat="1" applyFont="1" applyFill="1" applyAlignment="1">
      <alignment horizontal="center" vertical="center" wrapText="1"/>
    </xf>
    <xf numFmtId="0" fontId="0" fillId="6" borderId="0" xfId="0" applyFill="1" applyAlignment="1">
      <alignment horizontal="left" vertical="center" wrapText="1"/>
    </xf>
    <xf numFmtId="0" fontId="53" fillId="6" borderId="9" xfId="0" applyFont="1" applyFill="1" applyBorder="1" applyAlignment="1">
      <alignment horizontal="center" vertical="center" wrapText="1"/>
    </xf>
    <xf numFmtId="0" fontId="53" fillId="6" borderId="0" xfId="0" applyFont="1" applyFill="1" applyBorder="1" applyAlignment="1">
      <alignment horizontal="center" vertical="center" wrapText="1"/>
    </xf>
    <xf numFmtId="0" fontId="53" fillId="6" borderId="9" xfId="0" applyFont="1" applyFill="1" applyBorder="1" applyAlignment="1">
      <alignment horizontal="left" vertical="center" wrapText="1"/>
    </xf>
    <xf numFmtId="0" fontId="53" fillId="6" borderId="0" xfId="0" applyFont="1" applyFill="1" applyBorder="1" applyAlignment="1">
      <alignment horizontal="left" vertical="center" wrapText="1"/>
    </xf>
    <xf numFmtId="14" fontId="32" fillId="7" borderId="0" xfId="0" applyNumberFormat="1" applyFont="1" applyFill="1" applyBorder="1" applyAlignment="1">
      <alignment horizontal="center" vertical="center" wrapText="1"/>
    </xf>
    <xf numFmtId="14" fontId="32" fillId="7" borderId="14" xfId="0" applyNumberFormat="1" applyFont="1" applyFill="1" applyBorder="1" applyAlignment="1">
      <alignment horizontal="center" vertical="center" wrapText="1"/>
    </xf>
    <xf numFmtId="0" fontId="53" fillId="6" borderId="18" xfId="0" applyFont="1" applyFill="1" applyBorder="1" applyAlignment="1">
      <alignment horizontal="center" vertical="center" wrapText="1"/>
    </xf>
    <xf numFmtId="0" fontId="53" fillId="6" borderId="11" xfId="0" applyFont="1" applyFill="1" applyBorder="1" applyAlignment="1">
      <alignment horizontal="center" vertical="center" wrapText="1"/>
    </xf>
    <xf numFmtId="0" fontId="53" fillId="0" borderId="9" xfId="0" applyFont="1" applyFill="1" applyBorder="1" applyAlignment="1">
      <alignment horizontal="center" vertical="center" wrapText="1"/>
    </xf>
    <xf numFmtId="0" fontId="53" fillId="0" borderId="18" xfId="0"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14" fontId="32" fillId="7" borderId="10" xfId="0" applyNumberFormat="1" applyFont="1" applyFill="1" applyBorder="1" applyAlignment="1">
      <alignment horizontal="center" wrapText="1"/>
    </xf>
    <xf numFmtId="14" fontId="32" fillId="7" borderId="0" xfId="0" applyNumberFormat="1" applyFont="1" applyFill="1" applyBorder="1" applyAlignment="1">
      <alignment horizontal="center" wrapText="1"/>
    </xf>
    <xf numFmtId="0" fontId="53" fillId="6" borderId="6" xfId="0" applyFont="1" applyFill="1" applyBorder="1" applyAlignment="1">
      <alignment horizontal="center" vertical="center" wrapText="1"/>
    </xf>
    <xf numFmtId="14" fontId="32" fillId="7" borderId="0" xfId="0" applyNumberFormat="1" applyFont="1" applyFill="1" applyAlignment="1">
      <alignment horizontal="center" vertical="center" wrapText="1"/>
    </xf>
    <xf numFmtId="1" fontId="24" fillId="6" borderId="0" xfId="0" applyNumberFormat="1" applyFont="1" applyFill="1" applyBorder="1" applyAlignment="1">
      <alignment horizontal="left" vertical="center" wrapText="1"/>
    </xf>
    <xf numFmtId="169" fontId="32" fillId="7" borderId="14" xfId="0" applyNumberFormat="1" applyFont="1" applyFill="1" applyBorder="1" applyAlignment="1">
      <alignment horizontal="center" vertical="center" wrapText="1"/>
    </xf>
    <xf numFmtId="169" fontId="32" fillId="7" borderId="8" xfId="0" applyNumberFormat="1" applyFont="1" applyFill="1" applyBorder="1" applyAlignment="1">
      <alignment horizontal="center" vertical="center" wrapText="1"/>
    </xf>
    <xf numFmtId="169" fontId="32" fillId="7" borderId="0" xfId="0" applyNumberFormat="1" applyFont="1" applyFill="1" applyBorder="1" applyAlignment="1">
      <alignment horizontal="center" vertical="center" wrapText="1"/>
    </xf>
    <xf numFmtId="169" fontId="32" fillId="7" borderId="10" xfId="0" applyNumberFormat="1" applyFont="1" applyFill="1" applyBorder="1" applyAlignment="1">
      <alignment horizontal="center" vertical="center" wrapText="1"/>
    </xf>
    <xf numFmtId="1" fontId="24" fillId="6" borderId="0" xfId="0" applyNumberFormat="1" applyFont="1" applyFill="1" applyAlignment="1">
      <alignment horizontal="left" vertical="center" wrapText="1"/>
    </xf>
    <xf numFmtId="49" fontId="32" fillId="7" borderId="0" xfId="0" applyNumberFormat="1" applyFont="1" applyFill="1" applyBorder="1" applyAlignment="1">
      <alignment horizontal="center" vertical="center" wrapText="1"/>
    </xf>
    <xf numFmtId="49" fontId="32" fillId="7" borderId="10" xfId="0" applyNumberFormat="1" applyFont="1" applyFill="1" applyBorder="1" applyAlignment="1">
      <alignment horizontal="center" vertical="center" wrapText="1"/>
    </xf>
    <xf numFmtId="38" fontId="33" fillId="8" borderId="9" xfId="0" applyNumberFormat="1" applyFont="1" applyFill="1" applyBorder="1" applyAlignment="1">
      <alignment horizontal="left" wrapText="1"/>
    </xf>
    <xf numFmtId="38" fontId="33" fillId="8" borderId="0" xfId="0" applyNumberFormat="1" applyFont="1" applyFill="1" applyBorder="1" applyAlignment="1">
      <alignment horizontal="left" wrapText="1"/>
    </xf>
    <xf numFmtId="38" fontId="73" fillId="10" borderId="9" xfId="0" applyNumberFormat="1" applyFont="1" applyFill="1" applyBorder="1" applyAlignment="1">
      <alignment horizontal="center" vertical="center" wrapText="1"/>
    </xf>
    <xf numFmtId="38" fontId="73" fillId="10" borderId="0" xfId="0" applyNumberFormat="1" applyFont="1" applyFill="1" applyAlignment="1">
      <alignment horizontal="center" vertical="center" wrapText="1"/>
    </xf>
    <xf numFmtId="38" fontId="73" fillId="10" borderId="10" xfId="0" applyNumberFormat="1" applyFont="1" applyFill="1" applyBorder="1" applyAlignment="1">
      <alignment horizontal="center" vertical="center" wrapText="1"/>
    </xf>
    <xf numFmtId="0" fontId="74" fillId="6" borderId="10" xfId="3" applyFont="1" applyFill="1" applyBorder="1" applyAlignment="1">
      <alignment horizontal="left" vertical="center" wrapText="1"/>
    </xf>
    <xf numFmtId="0" fontId="74" fillId="6" borderId="19" xfId="3" applyFont="1" applyFill="1" applyBorder="1" applyAlignment="1">
      <alignment horizontal="left" vertical="center" wrapText="1"/>
    </xf>
    <xf numFmtId="0" fontId="74" fillId="6" borderId="22" xfId="3" applyFont="1" applyFill="1" applyBorder="1" applyAlignment="1">
      <alignment horizontal="left" vertical="center" wrapText="1"/>
    </xf>
    <xf numFmtId="0" fontId="74" fillId="6" borderId="12" xfId="3" applyFont="1" applyFill="1" applyBorder="1" applyAlignment="1">
      <alignment horizontal="left" vertical="center" wrapText="1"/>
    </xf>
    <xf numFmtId="49" fontId="1" fillId="0" borderId="0" xfId="0" applyNumberFormat="1" applyFont="1" applyAlignment="1">
      <alignment vertical="center" wrapText="1"/>
    </xf>
    <xf numFmtId="49" fontId="3" fillId="6" borderId="0" xfId="0" applyNumberFormat="1" applyFont="1" applyFill="1" applyAlignment="1">
      <alignment vertical="center" wrapText="1"/>
    </xf>
    <xf numFmtId="49" fontId="1" fillId="0" borderId="0" xfId="0" applyNumberFormat="1" applyFont="1" applyAlignment="1">
      <alignment horizontal="center" vertical="center" wrapText="1"/>
    </xf>
    <xf numFmtId="49" fontId="3" fillId="0" borderId="0" xfId="0" applyNumberFormat="1" applyFont="1" applyAlignment="1">
      <alignment vertical="center" wrapText="1"/>
    </xf>
    <xf numFmtId="0" fontId="27" fillId="6" borderId="0" xfId="0" applyFont="1" applyFill="1" applyAlignment="1">
      <alignment horizontal="center" vertical="center" wrapText="1"/>
    </xf>
    <xf numFmtId="0" fontId="27" fillId="6" borderId="6" xfId="0" applyFont="1" applyFill="1" applyBorder="1" applyAlignment="1">
      <alignment horizontal="center" vertical="center" wrapText="1"/>
    </xf>
    <xf numFmtId="0" fontId="27" fillId="6" borderId="13" xfId="0" applyFont="1" applyFill="1" applyBorder="1" applyAlignment="1">
      <alignment horizontal="center" vertical="center" wrapText="1"/>
    </xf>
  </cellXfs>
  <cellStyles count="18">
    <cellStyle name="=C:\WINNT35\SYSTEM32\COMMAND.COM" xfId="3" xr:uid="{00000000-0005-0000-0000-000000000000}"/>
    <cellStyle name="Comma" xfId="12" builtinId="3"/>
    <cellStyle name="Comma 2" xfId="16" xr:uid="{00000000-0005-0000-0000-000002000000}"/>
    <cellStyle name="Comma 3" xfId="13" xr:uid="{00000000-0005-0000-0000-000003000000}"/>
    <cellStyle name="greyed" xfId="6" xr:uid="{00000000-0005-0000-0000-000004000000}"/>
    <cellStyle name="Heading 1 2" xfId="1" xr:uid="{00000000-0005-0000-0000-000005000000}"/>
    <cellStyle name="Heading 2 2" xfId="4" xr:uid="{00000000-0005-0000-0000-000006000000}"/>
    <cellStyle name="HeadingTable" xfId="5" xr:uid="{00000000-0005-0000-0000-000007000000}"/>
    <cellStyle name="Normal" xfId="0" builtinId="0"/>
    <cellStyle name="Normal 2" xfId="2" xr:uid="{00000000-0005-0000-0000-000009000000}"/>
    <cellStyle name="Normal 2 2" xfId="9" xr:uid="{00000000-0005-0000-0000-00000A000000}"/>
    <cellStyle name="Normal 2 2 2" xfId="8" xr:uid="{00000000-0005-0000-0000-00000B000000}"/>
    <cellStyle name="Normal 2 3" xfId="14" xr:uid="{00000000-0005-0000-0000-00000C000000}"/>
    <cellStyle name="Normal 2_CEBS 2009 38 Annex 1 (CP06rev2 FINREP templates)" xfId="11" xr:uid="{00000000-0005-0000-0000-00000D000000}"/>
    <cellStyle name="Normal 4" xfId="17" xr:uid="{00000000-0005-0000-0000-00000E000000}"/>
    <cellStyle name="optionalExposure" xfId="7" xr:uid="{00000000-0005-0000-0000-00000F000000}"/>
    <cellStyle name="Percent" xfId="10" builtinId="5"/>
    <cellStyle name="Percent 2" xfId="15" xr:uid="{00000000-0005-0000-0000-000011000000}"/>
  </cellStyles>
  <dxfs count="133">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4C43"/>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sharedStrings" Target="sharedStrings.xml"/><Relationship Id="rId16" Type="http://schemas.openxmlformats.org/officeDocument/2006/relationships/worksheet" Target="worksheets/sheet16.xml"/><Relationship Id="rId107" Type="http://schemas.openxmlformats.org/officeDocument/2006/relationships/externalLink" Target="externalLinks/externalLink15.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10.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externalLink" Target="externalLinks/externalLink3.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customXml" Target="../customXml/item1.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1.xml"/><Relationship Id="rId108" Type="http://schemas.openxmlformats.org/officeDocument/2006/relationships/externalLink" Target="externalLinks/externalLink16.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externalLink" Target="externalLinks/externalLink14.xml"/><Relationship Id="rId114"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externalLink" Target="externalLinks/externalLink2.xml"/><Relationship Id="rId99" Type="http://schemas.openxmlformats.org/officeDocument/2006/relationships/externalLink" Target="externalLinks/externalLink7.xml"/><Relationship Id="rId101"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17.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5.xml"/><Relationship Id="rId104" Type="http://schemas.openxmlformats.org/officeDocument/2006/relationships/externalLink" Target="externalLinks/externalLink1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theme" Target="theme/theme1.xml"/><Relationship Id="rId115" Type="http://schemas.openxmlformats.org/officeDocument/2006/relationships/customXml" Target="../customXml/item3.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8.xml"/><Relationship Id="rId105" Type="http://schemas.openxmlformats.org/officeDocument/2006/relationships/externalLink" Target="externalLinks/externalLink1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xml"/><Relationship Id="rId98" Type="http://schemas.openxmlformats.org/officeDocument/2006/relationships/externalLink" Target="externalLinks/externalLink6.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57150</xdr:colOff>
      <xdr:row>0</xdr:row>
      <xdr:rowOff>57150</xdr:rowOff>
    </xdr:from>
    <xdr:to>
      <xdr:col>2</xdr:col>
      <xdr:colOff>1240256</xdr:colOff>
      <xdr:row>2</xdr:row>
      <xdr:rowOff>180976</xdr:rowOff>
    </xdr:to>
    <xdr:pic>
      <xdr:nvPicPr>
        <xdr:cNvPr id="2" name="Picture 1" descr="http://plaza.argenta.be/OverArgenta/PublishingImages/ARGENTA-LOGO/Argenta-logo%20lage%20resolutie.pn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86775" y="57150"/>
          <a:ext cx="1183106" cy="5619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boekhouding/project%20BaselII/Disclosures%20pillar%203/voorbereiding%20Basel%20III%20toelichtingen%202021/Q4%20rapportering/Basisbestanden%20SAS%20-%20FINREP%20-%20COREP/202112_PILLAR3_v2021_3_ARGENTA%20BVG_1%20v%2018-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OV1"/>
      <sheetName val="KM1"/>
      <sheetName val="INS1"/>
      <sheetName val="INS2"/>
      <sheetName val="OVC"/>
      <sheetName val="OVA"/>
      <sheetName val="OVB"/>
      <sheetName val="LI1"/>
      <sheetName val="LI2"/>
      <sheetName val="LI3"/>
      <sheetName val="LIA"/>
      <sheetName val="LIB"/>
      <sheetName val="PV1"/>
      <sheetName val="CC1"/>
      <sheetName val="CC2"/>
      <sheetName val="CCA"/>
      <sheetName val="CCyB1"/>
      <sheetName val="CCyB2"/>
      <sheetName val="LRSum"/>
      <sheetName val="LRCom"/>
      <sheetName val="LRSpl"/>
      <sheetName val="LRA"/>
      <sheetName val="LIQA"/>
      <sheetName val="LIQ1"/>
      <sheetName val="LIQB"/>
      <sheetName val="LIQ2"/>
      <sheetName val="CRA"/>
      <sheetName val="CRB"/>
      <sheetName val="CR1"/>
      <sheetName val="CR1A"/>
      <sheetName val="CR2"/>
      <sheetName val="CR2a"/>
      <sheetName val="CQ1"/>
      <sheetName val="CQ2"/>
      <sheetName val="CQ3"/>
      <sheetName val="CQ4TOT"/>
      <sheetName val="CQ4ONperC"/>
      <sheetName val="CQ4OFFperC"/>
      <sheetName val="CQ5"/>
      <sheetName val="CQ6"/>
      <sheetName val="CQ7"/>
      <sheetName val="CQ8"/>
      <sheetName val="CRC"/>
      <sheetName val="CR3"/>
      <sheetName val="CRD"/>
      <sheetName val="CR4"/>
      <sheetName val="CR5"/>
      <sheetName val="CRE"/>
      <sheetName val="CR6Tot"/>
      <sheetName val="CR6AIRBInvisible"/>
      <sheetName val="CR6FIRBInvisible"/>
      <sheetName val="CR6AIRB--42"/>
      <sheetName val="CR6FIRB--20"/>
      <sheetName val="CR6FIRB--33"/>
      <sheetName val="CR6A"/>
      <sheetName val="CR7"/>
      <sheetName val="CR7AAIRB"/>
      <sheetName val="CR7AFIRB"/>
      <sheetName val="CR8"/>
      <sheetName val="CR9AIRBInvisible"/>
      <sheetName val="CR9FIRBInvisible"/>
      <sheetName val="CR9.1AIRB"/>
      <sheetName val="CR9.1FIRB"/>
      <sheetName val="CR9AIRB--42"/>
      <sheetName val="CR9FIRB--20"/>
      <sheetName val="CR9FIRB--33"/>
      <sheetName val="CR10"/>
      <sheetName val="CCRA"/>
      <sheetName val="CCR1"/>
      <sheetName val="CCR2"/>
      <sheetName val="CCR3"/>
      <sheetName val="CCR4FIRB--20"/>
      <sheetName val="CCR4FIRB--33"/>
      <sheetName val="CCR4Tot"/>
      <sheetName val="CCR4AIRBInvisible"/>
      <sheetName val="CCR4FIRBInvisible"/>
      <sheetName val="CCR5"/>
      <sheetName val="CCR6"/>
      <sheetName val="CCR7"/>
      <sheetName val="CCR8"/>
      <sheetName val="SECA"/>
      <sheetName val="SEC1"/>
      <sheetName val="SEC2"/>
      <sheetName val="SEC3"/>
      <sheetName val="SEC4"/>
      <sheetName val="SEC5"/>
      <sheetName val="MRA"/>
      <sheetName val="MR1"/>
      <sheetName val="MRB"/>
      <sheetName val="MR2A"/>
      <sheetName val="MR2B"/>
      <sheetName val="MR3"/>
      <sheetName val="ORA"/>
      <sheetName val="OR1"/>
      <sheetName val="REMA"/>
      <sheetName val="REM1"/>
      <sheetName val="REM2"/>
      <sheetName val="REM3"/>
      <sheetName val="REM4"/>
      <sheetName val="REM5"/>
      <sheetName val="AE1"/>
      <sheetName val="AE2"/>
      <sheetName val="AE3"/>
      <sheetName val="AE4"/>
    </sheetNames>
    <sheetDataSet>
      <sheetData sheetId="0"/>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1:C127"/>
  <sheetViews>
    <sheetView tabSelected="1" workbookViewId="0">
      <selection activeCell="B165" sqref="B165"/>
    </sheetView>
  </sheetViews>
  <sheetFormatPr defaultColWidth="9.109375" defaultRowHeight="13.8"/>
  <cols>
    <col min="1" max="1" width="5.6640625" style="13" customWidth="1"/>
    <col min="2" max="2" width="125.6640625" style="21" customWidth="1"/>
    <col min="3" max="3" width="20.6640625" style="27" customWidth="1"/>
    <col min="4" max="16384" width="9.109375" style="13"/>
  </cols>
  <sheetData>
    <row r="1" spans="2:3" ht="20.100000000000001" customHeight="1">
      <c r="C1" s="14"/>
    </row>
    <row r="2" spans="2:3" ht="20.100000000000001" customHeight="1">
      <c r="B2" s="700" t="s">
        <v>1529</v>
      </c>
      <c r="C2" s="14"/>
    </row>
    <row r="3" spans="2:3" ht="20.100000000000001" customHeight="1" thickBot="1">
      <c r="B3" s="700"/>
      <c r="C3" s="14"/>
    </row>
    <row r="4" spans="2:3" ht="15" customHeight="1">
      <c r="B4" s="701" t="s">
        <v>624</v>
      </c>
      <c r="C4" s="15" t="s">
        <v>625</v>
      </c>
    </row>
    <row r="5" spans="2:3" s="16" customFormat="1" ht="15" customHeight="1">
      <c r="B5" s="702" t="s">
        <v>626</v>
      </c>
      <c r="C5" s="17"/>
    </row>
    <row r="6" spans="2:3" ht="15" customHeight="1">
      <c r="B6" s="18" t="s">
        <v>629</v>
      </c>
      <c r="C6" s="19" t="s">
        <v>630</v>
      </c>
    </row>
    <row r="7" spans="2:3" ht="15" customHeight="1">
      <c r="B7" s="18" t="s">
        <v>627</v>
      </c>
      <c r="C7" s="19" t="s">
        <v>628</v>
      </c>
    </row>
    <row r="8" spans="2:3" ht="15" customHeight="1">
      <c r="B8" s="18" t="s">
        <v>978</v>
      </c>
      <c r="C8" s="19" t="s">
        <v>979</v>
      </c>
    </row>
    <row r="9" spans="2:3" ht="15" customHeight="1">
      <c r="B9" s="703" t="s">
        <v>631</v>
      </c>
      <c r="C9" s="1085" t="s">
        <v>632</v>
      </c>
    </row>
    <row r="10" spans="2:3" ht="15" customHeight="1">
      <c r="B10" s="704" t="s">
        <v>633</v>
      </c>
      <c r="C10" s="628" t="s">
        <v>634</v>
      </c>
    </row>
    <row r="11" spans="2:3" ht="15" customHeight="1">
      <c r="B11" s="702" t="s">
        <v>980</v>
      </c>
      <c r="C11" s="17"/>
    </row>
    <row r="12" spans="2:3" ht="15" customHeight="1">
      <c r="B12" s="989" t="s">
        <v>983</v>
      </c>
      <c r="C12" s="19" t="s">
        <v>981</v>
      </c>
    </row>
    <row r="13" spans="2:3" ht="15" customHeight="1">
      <c r="B13" s="704" t="s">
        <v>984</v>
      </c>
      <c r="C13" s="628" t="s">
        <v>982</v>
      </c>
    </row>
    <row r="14" spans="2:3" ht="15" customHeight="1">
      <c r="B14" s="702" t="s">
        <v>635</v>
      </c>
      <c r="C14" s="17"/>
    </row>
    <row r="15" spans="2:3" s="21" customFormat="1" ht="26.4">
      <c r="B15" s="18" t="s">
        <v>1514</v>
      </c>
      <c r="C15" s="19" t="s">
        <v>636</v>
      </c>
    </row>
    <row r="16" spans="2:3" ht="15" customHeight="1">
      <c r="B16" s="716" t="s">
        <v>637</v>
      </c>
      <c r="C16" s="19" t="s">
        <v>638</v>
      </c>
    </row>
    <row r="17" spans="2:3" ht="15" customHeight="1">
      <c r="B17" s="703" t="s">
        <v>639</v>
      </c>
      <c r="C17" s="627" t="s">
        <v>640</v>
      </c>
    </row>
    <row r="18" spans="2:3" ht="15" customHeight="1">
      <c r="B18" s="18" t="s">
        <v>985</v>
      </c>
      <c r="C18" s="19" t="s">
        <v>986</v>
      </c>
    </row>
    <row r="19" spans="2:3" ht="15" customHeight="1">
      <c r="B19" s="18" t="s">
        <v>987</v>
      </c>
      <c r="C19" s="19" t="s">
        <v>988</v>
      </c>
    </row>
    <row r="20" spans="2:3" s="21" customFormat="1" ht="15" customHeight="1">
      <c r="B20" s="704" t="s">
        <v>641</v>
      </c>
      <c r="C20" s="1103" t="s">
        <v>669</v>
      </c>
    </row>
    <row r="21" spans="2:3" ht="15" customHeight="1">
      <c r="B21" s="702" t="s">
        <v>642</v>
      </c>
      <c r="C21" s="17"/>
    </row>
    <row r="22" spans="2:3" ht="15" customHeight="1">
      <c r="B22" s="18" t="s">
        <v>643</v>
      </c>
      <c r="C22" s="19" t="s">
        <v>644</v>
      </c>
    </row>
    <row r="23" spans="2:3" ht="15" customHeight="1">
      <c r="B23" s="18" t="s">
        <v>645</v>
      </c>
      <c r="C23" s="23" t="s">
        <v>646</v>
      </c>
    </row>
    <row r="24" spans="2:3" ht="15" customHeight="1">
      <c r="B24" s="25" t="s">
        <v>990</v>
      </c>
      <c r="C24" s="628" t="s">
        <v>989</v>
      </c>
    </row>
    <row r="25" spans="2:3" ht="15" customHeight="1">
      <c r="B25" s="702" t="s">
        <v>648</v>
      </c>
      <c r="C25" s="17"/>
    </row>
    <row r="26" spans="2:3" ht="15" customHeight="1">
      <c r="B26" s="18" t="s">
        <v>649</v>
      </c>
      <c r="C26" s="19" t="s">
        <v>650</v>
      </c>
    </row>
    <row r="27" spans="2:3" ht="15" customHeight="1">
      <c r="B27" s="25" t="s">
        <v>651</v>
      </c>
      <c r="C27" s="628" t="s">
        <v>652</v>
      </c>
    </row>
    <row r="28" spans="2:3" ht="15" customHeight="1">
      <c r="B28" s="702" t="s">
        <v>653</v>
      </c>
      <c r="C28" s="17"/>
    </row>
    <row r="29" spans="2:3" ht="15" customHeight="1">
      <c r="B29" s="18" t="s">
        <v>755</v>
      </c>
      <c r="C29" s="19" t="s">
        <v>654</v>
      </c>
    </row>
    <row r="30" spans="2:3" ht="15" customHeight="1">
      <c r="B30" s="18" t="s">
        <v>756</v>
      </c>
      <c r="C30" s="20" t="s">
        <v>655</v>
      </c>
    </row>
    <row r="31" spans="2:3" ht="15" customHeight="1">
      <c r="B31" s="18" t="s">
        <v>757</v>
      </c>
      <c r="C31" s="20" t="s">
        <v>656</v>
      </c>
    </row>
    <row r="32" spans="2:3" ht="15" customHeight="1">
      <c r="B32" s="25" t="s">
        <v>1509</v>
      </c>
      <c r="C32" s="628" t="s">
        <v>991</v>
      </c>
    </row>
    <row r="33" spans="2:3" ht="15" customHeight="1">
      <c r="B33" s="702" t="s">
        <v>657</v>
      </c>
      <c r="C33" s="17"/>
    </row>
    <row r="34" spans="2:3" ht="15" customHeight="1">
      <c r="B34" s="989" t="s">
        <v>992</v>
      </c>
      <c r="C34" s="19" t="s">
        <v>993</v>
      </c>
    </row>
    <row r="35" spans="2:3" ht="15" customHeight="1">
      <c r="B35" s="18" t="s">
        <v>658</v>
      </c>
      <c r="C35" s="19" t="s">
        <v>659</v>
      </c>
    </row>
    <row r="36" spans="2:3" ht="15" customHeight="1">
      <c r="B36" s="18" t="s">
        <v>913</v>
      </c>
      <c r="C36" s="19" t="s">
        <v>914</v>
      </c>
    </row>
    <row r="37" spans="2:3" ht="15" customHeight="1">
      <c r="B37" s="25" t="s">
        <v>660</v>
      </c>
      <c r="C37" s="628" t="s">
        <v>661</v>
      </c>
    </row>
    <row r="38" spans="2:3" ht="15" customHeight="1">
      <c r="B38" s="702" t="s">
        <v>662</v>
      </c>
      <c r="C38" s="17"/>
    </row>
    <row r="39" spans="2:3" ht="15" customHeight="1">
      <c r="B39" s="989" t="s">
        <v>994</v>
      </c>
      <c r="C39" s="19" t="s">
        <v>996</v>
      </c>
    </row>
    <row r="40" spans="2:3" ht="15" customHeight="1">
      <c r="B40" s="18" t="s">
        <v>995</v>
      </c>
      <c r="C40" s="19" t="s">
        <v>997</v>
      </c>
    </row>
    <row r="41" spans="2:3" ht="15" customHeight="1">
      <c r="B41" s="18" t="s">
        <v>663</v>
      </c>
      <c r="C41" s="19" t="s">
        <v>664</v>
      </c>
    </row>
    <row r="42" spans="2:3" ht="15" customHeight="1">
      <c r="B42" s="18" t="s">
        <v>665</v>
      </c>
      <c r="C42" s="19" t="s">
        <v>666</v>
      </c>
    </row>
    <row r="43" spans="2:3" ht="15" customHeight="1">
      <c r="B43" s="18" t="s">
        <v>667</v>
      </c>
      <c r="C43" s="24" t="s">
        <v>669</v>
      </c>
    </row>
    <row r="44" spans="2:3" ht="15" customHeight="1">
      <c r="B44" s="18" t="s">
        <v>668</v>
      </c>
      <c r="C44" s="24" t="s">
        <v>669</v>
      </c>
    </row>
    <row r="45" spans="2:3" ht="15" customHeight="1">
      <c r="B45" s="18" t="s">
        <v>670</v>
      </c>
      <c r="C45" s="19" t="s">
        <v>671</v>
      </c>
    </row>
    <row r="46" spans="2:3" ht="15" customHeight="1">
      <c r="B46" s="18" t="s">
        <v>672</v>
      </c>
      <c r="C46" s="24" t="s">
        <v>669</v>
      </c>
    </row>
    <row r="47" spans="2:3" ht="15" customHeight="1">
      <c r="B47" s="18" t="s">
        <v>673</v>
      </c>
      <c r="C47" s="19" t="s">
        <v>674</v>
      </c>
    </row>
    <row r="48" spans="2:3" ht="15" customHeight="1">
      <c r="B48" s="18" t="s">
        <v>675</v>
      </c>
      <c r="C48" s="19" t="s">
        <v>676</v>
      </c>
    </row>
    <row r="49" spans="2:3" ht="15" customHeight="1">
      <c r="B49" s="18" t="s">
        <v>677</v>
      </c>
      <c r="C49" s="19" t="s">
        <v>678</v>
      </c>
    </row>
    <row r="50" spans="2:3" ht="15" customHeight="1">
      <c r="B50" s="18" t="s">
        <v>679</v>
      </c>
      <c r="C50" s="24" t="s">
        <v>669</v>
      </c>
    </row>
    <row r="51" spans="2:3" ht="15" customHeight="1">
      <c r="B51" s="18" t="s">
        <v>680</v>
      </c>
      <c r="C51" s="24" t="s">
        <v>669</v>
      </c>
    </row>
    <row r="52" spans="2:3" ht="15" customHeight="1">
      <c r="B52" s="704" t="s">
        <v>681</v>
      </c>
      <c r="C52" s="1103" t="s">
        <v>669</v>
      </c>
    </row>
    <row r="53" spans="2:3" ht="15" customHeight="1">
      <c r="B53" s="702" t="s">
        <v>682</v>
      </c>
      <c r="C53" s="17"/>
    </row>
    <row r="54" spans="2:3" ht="15" customHeight="1">
      <c r="B54" s="989" t="s">
        <v>998</v>
      </c>
      <c r="C54" s="19" t="s">
        <v>999</v>
      </c>
    </row>
    <row r="55" spans="2:3" ht="15" customHeight="1">
      <c r="B55" s="25" t="s">
        <v>683</v>
      </c>
      <c r="C55" s="628" t="s">
        <v>684</v>
      </c>
    </row>
    <row r="56" spans="2:3" ht="15" customHeight="1">
      <c r="B56" s="702" t="s">
        <v>685</v>
      </c>
      <c r="C56" s="17"/>
    </row>
    <row r="57" spans="2:3" ht="15" customHeight="1">
      <c r="B57" s="989" t="s">
        <v>1000</v>
      </c>
      <c r="C57" s="19" t="s">
        <v>1001</v>
      </c>
    </row>
    <row r="58" spans="2:3" ht="15" customHeight="1">
      <c r="B58" s="18" t="s">
        <v>686</v>
      </c>
      <c r="C58" s="19" t="s">
        <v>687</v>
      </c>
    </row>
    <row r="59" spans="2:3" ht="15" customHeight="1">
      <c r="B59" s="25" t="s">
        <v>688</v>
      </c>
      <c r="C59" s="628" t="s">
        <v>689</v>
      </c>
    </row>
    <row r="60" spans="2:3" ht="15" customHeight="1">
      <c r="B60" s="702" t="s">
        <v>690</v>
      </c>
      <c r="C60" s="17"/>
    </row>
    <row r="61" spans="2:3" ht="15" customHeight="1">
      <c r="B61" s="989" t="s">
        <v>1002</v>
      </c>
      <c r="C61" s="19" t="s">
        <v>1003</v>
      </c>
    </row>
    <row r="62" spans="2:3" ht="15" customHeight="1">
      <c r="B62" s="18" t="s">
        <v>691</v>
      </c>
      <c r="C62" s="19" t="s">
        <v>647</v>
      </c>
    </row>
    <row r="63" spans="2:3" ht="15" customHeight="1">
      <c r="B63" s="18" t="s">
        <v>692</v>
      </c>
      <c r="C63" s="19" t="s">
        <v>693</v>
      </c>
    </row>
    <row r="64" spans="2:3" ht="15" customHeight="1">
      <c r="B64" s="18" t="s">
        <v>694</v>
      </c>
      <c r="C64" s="24" t="s">
        <v>669</v>
      </c>
    </row>
    <row r="65" spans="2:3" ht="15" customHeight="1">
      <c r="B65" s="18" t="s">
        <v>695</v>
      </c>
      <c r="C65" s="19" t="s">
        <v>696</v>
      </c>
    </row>
    <row r="66" spans="2:3" ht="15" customHeight="1">
      <c r="B66" s="18" t="s">
        <v>697</v>
      </c>
      <c r="C66" s="19" t="s">
        <v>698</v>
      </c>
    </row>
    <row r="67" spans="2:3" ht="15" customHeight="1">
      <c r="B67" s="18" t="s">
        <v>699</v>
      </c>
      <c r="C67" s="19" t="s">
        <v>700</v>
      </c>
    </row>
    <row r="68" spans="2:3" ht="15" customHeight="1">
      <c r="B68" s="25" t="s">
        <v>701</v>
      </c>
      <c r="C68" s="628" t="s">
        <v>702</v>
      </c>
    </row>
    <row r="69" spans="2:3" ht="15" customHeight="1">
      <c r="B69" s="702" t="s">
        <v>703</v>
      </c>
      <c r="C69" s="17"/>
    </row>
    <row r="70" spans="2:3" ht="15" customHeight="1">
      <c r="B70" s="704" t="s">
        <v>704</v>
      </c>
      <c r="C70" s="1103" t="s">
        <v>669</v>
      </c>
    </row>
    <row r="71" spans="2:3" ht="15" customHeight="1">
      <c r="B71" s="702" t="s">
        <v>705</v>
      </c>
      <c r="C71" s="17"/>
    </row>
    <row r="72" spans="2:3" ht="15" customHeight="1">
      <c r="B72" s="989" t="s">
        <v>1004</v>
      </c>
      <c r="C72" s="19" t="s">
        <v>1005</v>
      </c>
    </row>
    <row r="73" spans="2:3" ht="15" customHeight="1">
      <c r="B73" s="18" t="s">
        <v>706</v>
      </c>
      <c r="C73" s="19" t="s">
        <v>707</v>
      </c>
    </row>
    <row r="74" spans="2:3" ht="15" customHeight="1">
      <c r="B74" s="18" t="s">
        <v>708</v>
      </c>
      <c r="C74" s="19" t="s">
        <v>709</v>
      </c>
    </row>
    <row r="75" spans="2:3" ht="15" customHeight="1">
      <c r="B75" s="18" t="s">
        <v>710</v>
      </c>
      <c r="C75" s="24" t="s">
        <v>669</v>
      </c>
    </row>
    <row r="76" spans="2:3" ht="15" customHeight="1">
      <c r="B76" s="18" t="s">
        <v>711</v>
      </c>
      <c r="C76" s="19" t="s">
        <v>712</v>
      </c>
    </row>
    <row r="77" spans="2:3" ht="15" customHeight="1">
      <c r="B77" s="18" t="s">
        <v>713</v>
      </c>
      <c r="C77" s="19" t="s">
        <v>714</v>
      </c>
    </row>
    <row r="78" spans="2:3" ht="15" customHeight="1">
      <c r="B78" s="18" t="s">
        <v>715</v>
      </c>
      <c r="C78" s="24" t="s">
        <v>669</v>
      </c>
    </row>
    <row r="79" spans="2:3" ht="15" customHeight="1">
      <c r="B79" s="18" t="s">
        <v>716</v>
      </c>
      <c r="C79" s="24" t="s">
        <v>669</v>
      </c>
    </row>
    <row r="80" spans="2:3" ht="15" customHeight="1">
      <c r="B80" s="25" t="s">
        <v>717</v>
      </c>
      <c r="C80" s="628" t="s">
        <v>718</v>
      </c>
    </row>
    <row r="81" spans="2:3" ht="15" customHeight="1">
      <c r="B81" s="702" t="s">
        <v>719</v>
      </c>
      <c r="C81" s="17"/>
    </row>
    <row r="82" spans="2:3" ht="15" customHeight="1">
      <c r="B82" s="989" t="s">
        <v>1006</v>
      </c>
      <c r="C82" s="19" t="s">
        <v>1007</v>
      </c>
    </row>
    <row r="83" spans="2:3" ht="15" customHeight="1">
      <c r="B83" s="18" t="s">
        <v>720</v>
      </c>
      <c r="C83" s="19" t="s">
        <v>721</v>
      </c>
    </row>
    <row r="84" spans="2:3" ht="15" customHeight="1">
      <c r="B84" s="18" t="s">
        <v>722</v>
      </c>
      <c r="C84" s="24" t="s">
        <v>669</v>
      </c>
    </row>
    <row r="85" spans="2:3" s="21" customFormat="1" ht="25.5" customHeight="1">
      <c r="B85" s="18" t="s">
        <v>1511</v>
      </c>
      <c r="C85" s="24" t="s">
        <v>669</v>
      </c>
    </row>
    <row r="86" spans="2:3" ht="15" customHeight="1">
      <c r="B86" s="18" t="s">
        <v>723</v>
      </c>
      <c r="C86" s="19" t="s">
        <v>724</v>
      </c>
    </row>
    <row r="87" spans="2:3" ht="15" customHeight="1">
      <c r="B87" s="25" t="s">
        <v>725</v>
      </c>
      <c r="C87" s="628" t="s">
        <v>726</v>
      </c>
    </row>
    <row r="88" spans="2:3" ht="15" customHeight="1">
      <c r="B88" s="702" t="s">
        <v>727</v>
      </c>
      <c r="C88" s="17"/>
    </row>
    <row r="89" spans="2:3" ht="15" customHeight="1">
      <c r="B89" s="989" t="s">
        <v>1817</v>
      </c>
      <c r="C89" s="24" t="s">
        <v>669</v>
      </c>
    </row>
    <row r="90" spans="2:3" ht="15" customHeight="1">
      <c r="B90" s="18" t="s">
        <v>1818</v>
      </c>
      <c r="C90" s="24" t="s">
        <v>669</v>
      </c>
    </row>
    <row r="91" spans="2:3" ht="15" customHeight="1">
      <c r="B91" s="18" t="s">
        <v>728</v>
      </c>
      <c r="C91" s="24" t="s">
        <v>669</v>
      </c>
    </row>
    <row r="92" spans="2:3" ht="15" customHeight="1">
      <c r="B92" s="18" t="s">
        <v>729</v>
      </c>
      <c r="C92" s="24" t="s">
        <v>669</v>
      </c>
    </row>
    <row r="93" spans="2:3" ht="15" customHeight="1">
      <c r="B93" s="18" t="s">
        <v>730</v>
      </c>
      <c r="C93" s="24" t="s">
        <v>669</v>
      </c>
    </row>
    <row r="94" spans="2:3" ht="15" customHeight="1">
      <c r="B94" s="18" t="s">
        <v>731</v>
      </c>
      <c r="C94" s="24" t="s">
        <v>669</v>
      </c>
    </row>
    <row r="95" spans="2:3" ht="15" customHeight="1">
      <c r="B95" s="25" t="s">
        <v>732</v>
      </c>
      <c r="C95" s="26" t="s">
        <v>669</v>
      </c>
    </row>
    <row r="96" spans="2:3" ht="15" customHeight="1">
      <c r="B96" s="702" t="s">
        <v>733</v>
      </c>
      <c r="C96" s="17"/>
    </row>
    <row r="97" spans="2:3" ht="15" customHeight="1">
      <c r="B97" s="989" t="s">
        <v>1008</v>
      </c>
      <c r="C97" s="19" t="s">
        <v>1009</v>
      </c>
    </row>
    <row r="98" spans="2:3" ht="15" customHeight="1">
      <c r="B98" s="25" t="s">
        <v>734</v>
      </c>
      <c r="C98" s="628" t="s">
        <v>735</v>
      </c>
    </row>
    <row r="99" spans="2:3" ht="15" customHeight="1">
      <c r="B99" s="702" t="s">
        <v>736</v>
      </c>
      <c r="C99" s="17"/>
    </row>
    <row r="100" spans="2:3" ht="15" customHeight="1">
      <c r="B100" s="989" t="s">
        <v>1010</v>
      </c>
      <c r="C100" s="19" t="s">
        <v>1011</v>
      </c>
    </row>
    <row r="101" spans="2:3" ht="15" customHeight="1">
      <c r="B101" s="18" t="s">
        <v>737</v>
      </c>
      <c r="C101" s="19" t="s">
        <v>738</v>
      </c>
    </row>
    <row r="102" spans="2:3" ht="15" customHeight="1">
      <c r="B102" s="18" t="s">
        <v>1130</v>
      </c>
      <c r="C102" s="19" t="s">
        <v>739</v>
      </c>
    </row>
    <row r="103" spans="2:3" ht="15" customHeight="1">
      <c r="B103" s="18" t="s">
        <v>740</v>
      </c>
      <c r="C103" s="24" t="s">
        <v>669</v>
      </c>
    </row>
    <row r="104" spans="2:3" ht="15" customHeight="1">
      <c r="B104" s="18" t="s">
        <v>741</v>
      </c>
      <c r="C104" s="24" t="s">
        <v>669</v>
      </c>
    </row>
    <row r="105" spans="2:3" ht="15" customHeight="1">
      <c r="B105" s="25" t="s">
        <v>742</v>
      </c>
      <c r="C105" s="628" t="s">
        <v>743</v>
      </c>
    </row>
    <row r="106" spans="2:3" ht="15" customHeight="1">
      <c r="B106" s="702" t="s">
        <v>744</v>
      </c>
      <c r="C106" s="17"/>
    </row>
    <row r="107" spans="2:3" ht="15" customHeight="1">
      <c r="B107" s="18" t="s">
        <v>745</v>
      </c>
      <c r="C107" s="19" t="s">
        <v>746</v>
      </c>
    </row>
    <row r="108" spans="2:3" ht="15" customHeight="1">
      <c r="B108" s="18" t="s">
        <v>747</v>
      </c>
      <c r="C108" s="19" t="s">
        <v>748</v>
      </c>
    </row>
    <row r="109" spans="2:3" ht="15" customHeight="1">
      <c r="B109" s="18" t="s">
        <v>749</v>
      </c>
      <c r="C109" s="19" t="s">
        <v>750</v>
      </c>
    </row>
    <row r="110" spans="2:3" ht="15" customHeight="1">
      <c r="B110" s="25" t="s">
        <v>1012</v>
      </c>
      <c r="C110" s="628" t="s">
        <v>1013</v>
      </c>
    </row>
    <row r="111" spans="2:3" ht="15" customHeight="1">
      <c r="B111" s="1255" t="s">
        <v>1826</v>
      </c>
      <c r="C111" s="1256"/>
    </row>
    <row r="112" spans="2:3" ht="15" customHeight="1">
      <c r="B112" s="18" t="s">
        <v>1827</v>
      </c>
      <c r="C112" s="19" t="s">
        <v>1828</v>
      </c>
    </row>
    <row r="113" spans="2:3" ht="15" customHeight="1">
      <c r="B113" s="25" t="s">
        <v>1829</v>
      </c>
      <c r="C113" s="1257" t="s">
        <v>1830</v>
      </c>
    </row>
    <row r="114" spans="2:3" ht="15" customHeight="1">
      <c r="B114" s="702" t="s">
        <v>751</v>
      </c>
      <c r="C114" s="17"/>
    </row>
    <row r="115" spans="2:3" ht="15" customHeight="1">
      <c r="B115" s="18" t="s">
        <v>752</v>
      </c>
      <c r="C115" s="24" t="s">
        <v>669</v>
      </c>
    </row>
    <row r="116" spans="2:3" ht="15" customHeight="1">
      <c r="B116" s="18" t="s">
        <v>753</v>
      </c>
      <c r="C116" s="19" t="s">
        <v>754</v>
      </c>
    </row>
    <row r="117" spans="2:3" ht="30" customHeight="1">
      <c r="B117" s="18" t="s">
        <v>1512</v>
      </c>
      <c r="C117" s="24" t="s">
        <v>669</v>
      </c>
    </row>
    <row r="118" spans="2:3" ht="30" customHeight="1">
      <c r="B118" s="25" t="s">
        <v>1513</v>
      </c>
      <c r="C118" s="628" t="s">
        <v>1408</v>
      </c>
    </row>
    <row r="119" spans="2:3">
      <c r="B119" s="702" t="s">
        <v>1530</v>
      </c>
      <c r="C119" s="17"/>
    </row>
    <row r="120" spans="2:3" ht="15" customHeight="1">
      <c r="B120" s="18" t="s">
        <v>1531</v>
      </c>
      <c r="C120" s="19" t="s">
        <v>1532</v>
      </c>
    </row>
    <row r="121" spans="2:3" ht="15" customHeight="1">
      <c r="B121" s="18" t="s">
        <v>1533</v>
      </c>
      <c r="C121" s="20" t="s">
        <v>1534</v>
      </c>
    </row>
    <row r="122" spans="2:3" ht="15" customHeight="1">
      <c r="B122" s="18" t="s">
        <v>1535</v>
      </c>
      <c r="C122" s="20" t="s">
        <v>1536</v>
      </c>
    </row>
    <row r="123" spans="2:3" ht="15" customHeight="1">
      <c r="B123" s="18" t="s">
        <v>1813</v>
      </c>
      <c r="C123" s="20" t="s">
        <v>1537</v>
      </c>
    </row>
    <row r="124" spans="2:3" ht="15" customHeight="1">
      <c r="B124" s="18" t="s">
        <v>1814</v>
      </c>
      <c r="C124" s="20" t="s">
        <v>1538</v>
      </c>
    </row>
    <row r="125" spans="2:3" ht="15" customHeight="1">
      <c r="B125" s="18" t="s">
        <v>1815</v>
      </c>
      <c r="C125" s="24" t="s">
        <v>669</v>
      </c>
    </row>
    <row r="126" spans="2:3" ht="15" customHeight="1">
      <c r="B126" s="18" t="s">
        <v>1816</v>
      </c>
      <c r="C126" s="20" t="s">
        <v>1539</v>
      </c>
    </row>
    <row r="127" spans="2:3" ht="15" customHeight="1" thickBot="1">
      <c r="B127" s="1049" t="s">
        <v>1540</v>
      </c>
      <c r="C127" s="1140" t="s">
        <v>1541</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4"/>
  <dimension ref="B1:K28"/>
  <sheetViews>
    <sheetView workbookViewId="0">
      <selection activeCell="C86" sqref="C86"/>
    </sheetView>
  </sheetViews>
  <sheetFormatPr defaultColWidth="9.109375" defaultRowHeight="10.199999999999999"/>
  <cols>
    <col min="1" max="1" width="5.6640625" style="646" customWidth="1"/>
    <col min="2" max="2" width="5.6640625" style="650" customWidth="1"/>
    <col min="3" max="3" width="80.6640625" style="646" customWidth="1"/>
    <col min="4" max="8" width="20.6640625" style="646" customWidth="1"/>
    <col min="9" max="9" width="25.88671875" style="670" customWidth="1"/>
    <col min="10" max="11" width="9.109375" style="670"/>
    <col min="12" max="16384" width="9.109375" style="646"/>
  </cols>
  <sheetData>
    <row r="1" spans="2:11" ht="15" customHeight="1"/>
    <row r="2" spans="2:11" ht="20.100000000000001" customHeight="1">
      <c r="B2" s="1476" t="s">
        <v>1119</v>
      </c>
      <c r="C2" s="1476"/>
      <c r="D2" s="1476"/>
      <c r="E2" s="1476"/>
      <c r="F2" s="1476"/>
      <c r="G2" s="1476"/>
      <c r="H2" s="1476"/>
      <c r="I2" s="645"/>
    </row>
    <row r="3" spans="2:11" ht="14.4" thickBot="1">
      <c r="B3" s="27"/>
      <c r="C3" s="13"/>
    </row>
    <row r="4" spans="2:11" s="16" customFormat="1" ht="20.100000000000001" customHeight="1">
      <c r="B4" s="635"/>
      <c r="C4" s="647"/>
      <c r="D4" s="1473" t="s">
        <v>25</v>
      </c>
      <c r="E4" s="1473" t="s">
        <v>1087</v>
      </c>
      <c r="F4" s="1473"/>
      <c r="G4" s="1473"/>
      <c r="H4" s="1475"/>
      <c r="I4" s="678"/>
      <c r="J4" s="678"/>
      <c r="K4" s="678"/>
    </row>
    <row r="5" spans="2:11" s="16" customFormat="1" ht="39.9" customHeight="1">
      <c r="B5" s="636"/>
      <c r="C5" s="637"/>
      <c r="D5" s="1474"/>
      <c r="E5" s="637" t="s">
        <v>1088</v>
      </c>
      <c r="F5" s="637" t="s">
        <v>1089</v>
      </c>
      <c r="G5" s="637" t="s">
        <v>1129</v>
      </c>
      <c r="H5" s="638" t="s">
        <v>1090</v>
      </c>
      <c r="I5" s="678"/>
      <c r="J5" s="678"/>
      <c r="K5" s="678"/>
    </row>
    <row r="6" spans="2:11" s="16" customFormat="1" ht="20.100000000000001" customHeight="1">
      <c r="B6" s="1110"/>
      <c r="C6" s="1109"/>
      <c r="D6" s="1109" t="s">
        <v>1542</v>
      </c>
      <c r="E6" s="1109" t="s">
        <v>1543</v>
      </c>
      <c r="F6" s="1109" t="s">
        <v>1544</v>
      </c>
      <c r="G6" s="1109" t="s">
        <v>1545</v>
      </c>
      <c r="H6" s="1111" t="s">
        <v>1546</v>
      </c>
      <c r="I6" s="678"/>
      <c r="J6" s="678"/>
      <c r="K6" s="678"/>
    </row>
    <row r="7" spans="2:11" s="16" customFormat="1" ht="15" customHeight="1">
      <c r="B7" s="54">
        <v>1</v>
      </c>
      <c r="C7" s="672" t="s">
        <v>1120</v>
      </c>
      <c r="D7" s="58">
        <v>55537001070.080002</v>
      </c>
      <c r="E7" s="617">
        <v>52725205509.450005</v>
      </c>
      <c r="F7" s="617">
        <v>636428644.63000011</v>
      </c>
      <c r="G7" s="617">
        <v>2175366916</v>
      </c>
      <c r="H7" s="706"/>
      <c r="I7" s="678"/>
      <c r="J7" s="678"/>
      <c r="K7" s="678"/>
    </row>
    <row r="8" spans="2:11" s="16" customFormat="1" ht="15" customHeight="1">
      <c r="B8" s="55">
        <v>2</v>
      </c>
      <c r="C8" s="648" t="s">
        <v>1121</v>
      </c>
      <c r="D8" s="56">
        <v>673767375.79999995</v>
      </c>
      <c r="E8" s="58">
        <v>453750131.79999995</v>
      </c>
      <c r="F8" s="58">
        <v>0</v>
      </c>
      <c r="G8" s="58">
        <v>220017244</v>
      </c>
      <c r="H8" s="707"/>
      <c r="I8" s="58"/>
      <c r="J8" s="678"/>
      <c r="K8" s="678"/>
    </row>
    <row r="9" spans="2:11" s="16" customFormat="1" ht="15" customHeight="1">
      <c r="B9" s="838">
        <v>3</v>
      </c>
      <c r="C9" s="839" t="s">
        <v>1091</v>
      </c>
      <c r="D9" s="849">
        <v>54863233694.279999</v>
      </c>
      <c r="E9" s="849">
        <v>52271455377.650002</v>
      </c>
      <c r="F9" s="849">
        <v>636428644.63000011</v>
      </c>
      <c r="G9" s="849">
        <v>1955349672</v>
      </c>
      <c r="H9" s="840"/>
      <c r="I9" s="58"/>
      <c r="J9" s="678"/>
      <c r="K9" s="678"/>
    </row>
    <row r="10" spans="2:11" s="16" customFormat="1" ht="15" customHeight="1">
      <c r="B10" s="917">
        <v>4</v>
      </c>
      <c r="C10" s="1013" t="s">
        <v>1122</v>
      </c>
      <c r="D10" s="1014">
        <v>3288195106</v>
      </c>
      <c r="E10" s="1014">
        <v>3288195106</v>
      </c>
      <c r="F10" s="1014">
        <v>0</v>
      </c>
      <c r="G10" s="1014">
        <v>0</v>
      </c>
      <c r="H10" s="709"/>
      <c r="I10" s="58"/>
      <c r="J10" s="678"/>
      <c r="K10" s="678"/>
    </row>
    <row r="11" spans="2:11" s="16" customFormat="1" ht="15" customHeight="1">
      <c r="B11" s="917">
        <v>5</v>
      </c>
      <c r="C11" s="1013" t="s">
        <v>1123</v>
      </c>
      <c r="D11" s="1015">
        <v>0</v>
      </c>
      <c r="E11" s="1015">
        <v>0</v>
      </c>
      <c r="F11" s="1015">
        <v>0</v>
      </c>
      <c r="G11" s="1015">
        <v>0</v>
      </c>
      <c r="H11" s="708"/>
      <c r="I11" s="58"/>
      <c r="J11" s="678"/>
      <c r="K11" s="678"/>
    </row>
    <row r="12" spans="2:11" s="16" customFormat="1" ht="15" customHeight="1">
      <c r="B12" s="917">
        <v>6</v>
      </c>
      <c r="C12" s="1013" t="s">
        <v>1124</v>
      </c>
      <c r="D12" s="1016">
        <v>-1642286735.1199999</v>
      </c>
      <c r="E12" s="1016">
        <v>0</v>
      </c>
      <c r="F12" s="1016">
        <v>0</v>
      </c>
      <c r="G12" s="1016">
        <v>-1642286735.1199999</v>
      </c>
      <c r="H12" s="708"/>
      <c r="I12" s="58"/>
      <c r="J12" s="678"/>
      <c r="K12" s="678"/>
    </row>
    <row r="13" spans="2:11" s="678" customFormat="1" ht="15" customHeight="1">
      <c r="B13" s="917">
        <v>7</v>
      </c>
      <c r="C13" s="1013" t="s">
        <v>1125</v>
      </c>
      <c r="D13" s="918">
        <v>0</v>
      </c>
      <c r="E13" s="1015">
        <v>0</v>
      </c>
      <c r="F13" s="1015">
        <v>0</v>
      </c>
      <c r="G13" s="1015">
        <v>0</v>
      </c>
      <c r="H13" s="710"/>
      <c r="I13" s="58"/>
    </row>
    <row r="14" spans="2:11" s="678" customFormat="1" ht="15" customHeight="1">
      <c r="B14" s="917">
        <v>8</v>
      </c>
      <c r="C14" s="1013" t="s">
        <v>1126</v>
      </c>
      <c r="D14" s="1015">
        <v>0</v>
      </c>
      <c r="E14" s="1015">
        <v>0</v>
      </c>
      <c r="F14" s="1015">
        <v>0</v>
      </c>
      <c r="G14" s="1015">
        <v>0</v>
      </c>
      <c r="H14" s="711"/>
    </row>
    <row r="15" spans="2:11" s="678" customFormat="1" ht="15" customHeight="1">
      <c r="B15" s="917">
        <v>9</v>
      </c>
      <c r="C15" s="1013" t="s">
        <v>1127</v>
      </c>
      <c r="D15" s="918">
        <v>0</v>
      </c>
      <c r="E15" s="1015">
        <v>0</v>
      </c>
      <c r="F15" s="1015">
        <v>0</v>
      </c>
      <c r="G15" s="1015">
        <v>0</v>
      </c>
      <c r="H15" s="712"/>
    </row>
    <row r="16" spans="2:11" s="678" customFormat="1" ht="15" customHeight="1">
      <c r="B16" s="917">
        <v>10</v>
      </c>
      <c r="C16" s="1013" t="s">
        <v>1424</v>
      </c>
      <c r="D16" s="1015">
        <v>0</v>
      </c>
      <c r="E16" s="1015">
        <v>0</v>
      </c>
      <c r="F16" s="1015">
        <v>0</v>
      </c>
      <c r="G16" s="1015">
        <v>0</v>
      </c>
      <c r="H16" s="712"/>
    </row>
    <row r="17" spans="2:10" s="678" customFormat="1" ht="15" customHeight="1">
      <c r="B17" s="1017">
        <v>11</v>
      </c>
      <c r="C17" s="1013" t="s">
        <v>1128</v>
      </c>
      <c r="D17" s="1018">
        <v>0</v>
      </c>
      <c r="E17" s="1018">
        <v>0</v>
      </c>
      <c r="F17" s="1018">
        <v>0</v>
      </c>
      <c r="G17" s="1018">
        <v>0</v>
      </c>
      <c r="H17" s="680"/>
    </row>
    <row r="18" spans="2:10" s="678" customFormat="1" ht="15" customHeight="1" thickBot="1">
      <c r="B18" s="713">
        <v>12</v>
      </c>
      <c r="C18" s="714" t="s">
        <v>1092</v>
      </c>
      <c r="D18" s="714">
        <v>56509142065.159996</v>
      </c>
      <c r="E18" s="714">
        <v>55559650483.650002</v>
      </c>
      <c r="F18" s="714">
        <v>636428644.63000011</v>
      </c>
      <c r="G18" s="714">
        <v>313062936.88</v>
      </c>
      <c r="H18" s="715"/>
    </row>
    <row r="19" spans="2:10" s="678" customFormat="1" ht="15" customHeight="1">
      <c r="B19" s="699"/>
      <c r="D19" s="851"/>
      <c r="E19" s="851"/>
    </row>
    <row r="20" spans="2:10" s="670" customFormat="1" ht="13.2">
      <c r="B20" s="673"/>
      <c r="D20" s="678"/>
      <c r="E20" s="678"/>
      <c r="F20" s="678"/>
      <c r="G20" s="678"/>
      <c r="H20" s="678"/>
      <c r="I20" s="678"/>
      <c r="J20" s="678"/>
    </row>
    <row r="21" spans="2:10" s="670" customFormat="1">
      <c r="B21" s="673"/>
      <c r="D21" s="850"/>
    </row>
    <row r="22" spans="2:10" s="670" customFormat="1">
      <c r="B22" s="673"/>
    </row>
    <row r="23" spans="2:10" s="670" customFormat="1">
      <c r="B23" s="673"/>
      <c r="F23" s="674"/>
    </row>
    <row r="24" spans="2:10" s="670" customFormat="1" ht="13.2">
      <c r="B24" s="673"/>
      <c r="I24" s="678"/>
    </row>
    <row r="25" spans="2:10" s="670" customFormat="1">
      <c r="B25" s="673"/>
    </row>
    <row r="26" spans="2:10" s="670" customFormat="1">
      <c r="B26" s="673"/>
    </row>
    <row r="27" spans="2:10" s="670" customFormat="1">
      <c r="B27" s="673"/>
    </row>
    <row r="28" spans="2:10" s="670" customFormat="1">
      <c r="B28" s="673"/>
    </row>
  </sheetData>
  <mergeCells count="3">
    <mergeCell ref="B2:H2"/>
    <mergeCell ref="D4:D5"/>
    <mergeCell ref="E4:H4"/>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5"/>
  <dimension ref="B1:L23"/>
  <sheetViews>
    <sheetView showGridLines="0" zoomScaleNormal="100" zoomScaleSheetLayoutView="100" workbookViewId="0">
      <selection activeCell="E59" sqref="E59"/>
    </sheetView>
  </sheetViews>
  <sheetFormatPr defaultRowHeight="14.4"/>
  <cols>
    <col min="1" max="1" width="5.6640625" customWidth="1"/>
    <col min="2" max="2" width="40.6640625" customWidth="1"/>
    <col min="3" max="3" width="30.6640625" customWidth="1"/>
    <col min="4" max="8" width="15.6640625" customWidth="1"/>
    <col min="9" max="9" width="30.6640625" customWidth="1"/>
    <col min="10" max="10" width="9.109375" style="669"/>
    <col min="11" max="11" width="9.109375" style="683"/>
    <col min="12" max="12" width="9.109375" style="669"/>
  </cols>
  <sheetData>
    <row r="1" spans="2:12" ht="15" customHeight="1"/>
    <row r="2" spans="2:12" ht="20.100000000000001" customHeight="1">
      <c r="B2" s="1477" t="s">
        <v>1118</v>
      </c>
      <c r="C2" s="1477"/>
      <c r="D2" s="1477"/>
      <c r="E2" s="1477"/>
      <c r="F2" s="1477"/>
      <c r="G2" s="1477"/>
      <c r="H2" s="1477"/>
      <c r="I2" s="1477"/>
    </row>
    <row r="3" spans="2:12" ht="15" customHeight="1" thickBot="1"/>
    <row r="4" spans="2:12" ht="20.100000000000001" customHeight="1">
      <c r="B4" s="1478" t="s">
        <v>1093</v>
      </c>
      <c r="C4" s="1473" t="s">
        <v>1094</v>
      </c>
      <c r="D4" s="1473" t="s">
        <v>1095</v>
      </c>
      <c r="E4" s="1473"/>
      <c r="F4" s="1473"/>
      <c r="G4" s="1473"/>
      <c r="H4" s="1473"/>
      <c r="I4" s="1475" t="s">
        <v>1096</v>
      </c>
    </row>
    <row r="5" spans="2:12" ht="39.9" customHeight="1">
      <c r="B5" s="1479"/>
      <c r="C5" s="1474"/>
      <c r="D5" s="988" t="s">
        <v>1097</v>
      </c>
      <c r="E5" s="988" t="s">
        <v>1117</v>
      </c>
      <c r="F5" s="988" t="s">
        <v>1098</v>
      </c>
      <c r="G5" s="988" t="s">
        <v>1099</v>
      </c>
      <c r="H5" s="988" t="s">
        <v>1100</v>
      </c>
      <c r="I5" s="1480"/>
    </row>
    <row r="6" spans="2:12" s="742" customFormat="1" ht="15" customHeight="1">
      <c r="B6" s="1231" t="s">
        <v>1542</v>
      </c>
      <c r="C6" s="1232" t="s">
        <v>1543</v>
      </c>
      <c r="D6" s="1232" t="s">
        <v>1544</v>
      </c>
      <c r="E6" s="1232" t="s">
        <v>1545</v>
      </c>
      <c r="F6" s="1232" t="s">
        <v>1546</v>
      </c>
      <c r="G6" s="1232" t="s">
        <v>1562</v>
      </c>
      <c r="H6" s="1232" t="s">
        <v>1563</v>
      </c>
      <c r="I6" s="1233" t="s">
        <v>1565</v>
      </c>
      <c r="J6" s="669"/>
      <c r="K6" s="683"/>
      <c r="L6" s="669"/>
    </row>
    <row r="7" spans="2:12" ht="15" customHeight="1">
      <c r="B7" s="651" t="s">
        <v>1101</v>
      </c>
      <c r="C7" s="653" t="s">
        <v>1097</v>
      </c>
      <c r="D7" s="652" t="s">
        <v>1102</v>
      </c>
      <c r="E7" s="652"/>
      <c r="F7" s="653"/>
      <c r="G7" s="653"/>
      <c r="H7" s="653"/>
      <c r="I7" s="694" t="s">
        <v>1103</v>
      </c>
    </row>
    <row r="8" spans="2:12" ht="15" customHeight="1">
      <c r="B8" s="651" t="s">
        <v>1104</v>
      </c>
      <c r="C8" s="653" t="s">
        <v>1097</v>
      </c>
      <c r="D8" s="687" t="s">
        <v>1102</v>
      </c>
      <c r="E8" s="687"/>
      <c r="F8" s="687"/>
      <c r="G8" s="691"/>
      <c r="H8" s="691"/>
      <c r="I8" s="695" t="s">
        <v>1105</v>
      </c>
      <c r="J8" s="681"/>
    </row>
    <row r="9" spans="2:12" ht="15" customHeight="1">
      <c r="B9" s="654" t="s">
        <v>1106</v>
      </c>
      <c r="C9" s="655" t="s">
        <v>1097</v>
      </c>
      <c r="D9" s="687" t="s">
        <v>1102</v>
      </c>
      <c r="E9" s="687"/>
      <c r="F9" s="687"/>
      <c r="G9" s="691"/>
      <c r="H9" s="691"/>
      <c r="I9" s="695" t="s">
        <v>1107</v>
      </c>
      <c r="J9" s="681"/>
    </row>
    <row r="10" spans="2:12" ht="15" customHeight="1">
      <c r="B10" s="654" t="s">
        <v>1108</v>
      </c>
      <c r="C10" s="655" t="s">
        <v>1097</v>
      </c>
      <c r="D10" s="688" t="s">
        <v>1102</v>
      </c>
      <c r="E10" s="688"/>
      <c r="F10" s="688"/>
      <c r="G10" s="692"/>
      <c r="H10" s="692"/>
      <c r="I10" s="696" t="s">
        <v>1109</v>
      </c>
      <c r="J10" s="681"/>
    </row>
    <row r="11" spans="2:12" ht="15" customHeight="1">
      <c r="B11" s="654" t="s">
        <v>1110</v>
      </c>
      <c r="C11" s="655" t="s">
        <v>1097</v>
      </c>
      <c r="D11" s="688" t="s">
        <v>1102</v>
      </c>
      <c r="E11" s="688"/>
      <c r="F11" s="688"/>
      <c r="G11" s="692"/>
      <c r="H11" s="692"/>
      <c r="I11" s="696" t="s">
        <v>1109</v>
      </c>
      <c r="J11" s="681"/>
    </row>
    <row r="12" spans="2:12" ht="15" customHeight="1">
      <c r="B12" s="656" t="s">
        <v>1111</v>
      </c>
      <c r="C12" s="657" t="s">
        <v>1097</v>
      </c>
      <c r="D12" s="688" t="s">
        <v>1102</v>
      </c>
      <c r="E12" s="688"/>
      <c r="F12" s="688"/>
      <c r="G12" s="692"/>
      <c r="H12" s="692"/>
      <c r="I12" s="696" t="s">
        <v>1109</v>
      </c>
      <c r="J12" s="681"/>
    </row>
    <row r="13" spans="2:12" ht="15" customHeight="1">
      <c r="B13" s="658" t="s">
        <v>1116</v>
      </c>
      <c r="C13" s="657" t="s">
        <v>1097</v>
      </c>
      <c r="D13" s="688" t="s">
        <v>1102</v>
      </c>
      <c r="E13" s="688"/>
      <c r="F13" s="688"/>
      <c r="G13" s="692"/>
      <c r="H13" s="692"/>
      <c r="I13" s="696" t="s">
        <v>1109</v>
      </c>
      <c r="J13" s="681"/>
    </row>
    <row r="14" spans="2:12" ht="15" customHeight="1">
      <c r="B14" s="658" t="s">
        <v>1112</v>
      </c>
      <c r="C14" s="659" t="s">
        <v>1097</v>
      </c>
      <c r="D14" s="688" t="s">
        <v>1102</v>
      </c>
      <c r="E14" s="688"/>
      <c r="F14" s="688"/>
      <c r="G14" s="692"/>
      <c r="H14" s="692"/>
      <c r="I14" s="696" t="s">
        <v>1107</v>
      </c>
      <c r="J14" s="682"/>
    </row>
    <row r="15" spans="2:12" ht="15" customHeight="1">
      <c r="B15" s="658" t="s">
        <v>1525</v>
      </c>
      <c r="C15" s="659" t="s">
        <v>1098</v>
      </c>
      <c r="D15" s="689"/>
      <c r="E15" s="689"/>
      <c r="F15" s="689" t="s">
        <v>1102</v>
      </c>
      <c r="G15" s="693"/>
      <c r="H15" s="693"/>
      <c r="I15" s="697" t="s">
        <v>1113</v>
      </c>
      <c r="J15" s="682"/>
    </row>
    <row r="16" spans="2:12" ht="15" customHeight="1" thickBot="1">
      <c r="B16" s="660" t="s">
        <v>1526</v>
      </c>
      <c r="C16" s="661" t="s">
        <v>1098</v>
      </c>
      <c r="D16" s="684"/>
      <c r="E16" s="684"/>
      <c r="F16" s="684"/>
      <c r="G16" s="684" t="s">
        <v>1102</v>
      </c>
      <c r="H16" s="685"/>
      <c r="I16" s="698" t="s">
        <v>1114</v>
      </c>
      <c r="J16" s="682"/>
    </row>
    <row r="17" spans="4:10" s="683" customFormat="1">
      <c r="D17" s="686"/>
      <c r="E17" s="686"/>
      <c r="F17" s="686"/>
      <c r="G17" s="686"/>
      <c r="H17" s="690"/>
      <c r="I17" s="690"/>
      <c r="J17" s="686"/>
    </row>
    <row r="18" spans="4:10" s="683" customFormat="1"/>
    <row r="19" spans="4:10" s="683" customFormat="1"/>
    <row r="20" spans="4:10" s="683" customFormat="1"/>
    <row r="21" spans="4:10" s="683" customFormat="1"/>
    <row r="22" spans="4:10" s="683" customFormat="1"/>
    <row r="23" spans="4:10" s="683" customFormat="1"/>
  </sheetData>
  <mergeCells count="5">
    <mergeCell ref="B2:I2"/>
    <mergeCell ref="B4:B5"/>
    <mergeCell ref="C4:C5"/>
    <mergeCell ref="D4:H4"/>
    <mergeCell ref="I4:I5"/>
  </mergeCells>
  <pageMargins left="0.7" right="0.7" top="0.75" bottom="0.75" header="0.3" footer="0.3"/>
  <pageSetup paperSize="9" scale="44"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1:E6"/>
  <sheetViews>
    <sheetView workbookViewId="0">
      <selection activeCell="D69" sqref="D69"/>
    </sheetView>
  </sheetViews>
  <sheetFormatPr defaultColWidth="9.109375" defaultRowHeight="14.4"/>
  <cols>
    <col min="1" max="1" width="5.6640625" style="548" customWidth="1"/>
    <col min="2" max="2" width="40.6640625" style="548" customWidth="1"/>
    <col min="3" max="3" width="9.109375" style="548"/>
    <col min="4" max="5" width="50.6640625" style="548" customWidth="1"/>
    <col min="6" max="16384" width="9.109375" style="548"/>
  </cols>
  <sheetData>
    <row r="1" spans="2:5" ht="15" customHeight="1"/>
    <row r="2" spans="2:5" ht="21">
      <c r="B2" s="219" t="s">
        <v>1322</v>
      </c>
    </row>
    <row r="3" spans="2:5" ht="15" customHeight="1" thickBot="1"/>
    <row r="4" spans="2:5" ht="20.100000000000001" customHeight="1">
      <c r="B4" s="1044" t="s">
        <v>1305</v>
      </c>
      <c r="C4" s="1047" t="s">
        <v>1515</v>
      </c>
      <c r="D4" s="1047" t="s">
        <v>1492</v>
      </c>
      <c r="E4" s="1048" t="s">
        <v>1449</v>
      </c>
    </row>
    <row r="5" spans="2:5" ht="30" customHeight="1">
      <c r="B5" s="1053" t="s">
        <v>1321</v>
      </c>
      <c r="C5" s="1054" t="s">
        <v>868</v>
      </c>
      <c r="D5" s="1055" t="s">
        <v>1320</v>
      </c>
      <c r="E5" s="1056" t="s">
        <v>1839</v>
      </c>
    </row>
    <row r="6" spans="2:5" ht="75" customHeight="1" thickBot="1">
      <c r="B6" s="1057" t="s">
        <v>1319</v>
      </c>
      <c r="C6" s="1058" t="s">
        <v>869</v>
      </c>
      <c r="D6" s="1059" t="s">
        <v>1318</v>
      </c>
      <c r="E6" s="1258" t="s">
        <v>1840</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2:E8"/>
  <sheetViews>
    <sheetView workbookViewId="0">
      <selection activeCell="D72" sqref="D72"/>
    </sheetView>
  </sheetViews>
  <sheetFormatPr defaultColWidth="9.109375" defaultRowHeight="14.4"/>
  <cols>
    <col min="1" max="1" width="5.6640625" style="548" customWidth="1"/>
    <col min="2" max="2" width="40.6640625" style="548" customWidth="1"/>
    <col min="3" max="3" width="9.109375" style="548"/>
    <col min="4" max="5" width="50.6640625" style="548" customWidth="1"/>
    <col min="6" max="16384" width="9.109375" style="548"/>
  </cols>
  <sheetData>
    <row r="2" spans="2:5" ht="21">
      <c r="B2" s="219" t="s">
        <v>1330</v>
      </c>
    </row>
    <row r="3" spans="2:5" ht="15" customHeight="1" thickBot="1"/>
    <row r="4" spans="2:5" ht="20.100000000000001" customHeight="1">
      <c r="B4" s="1044" t="s">
        <v>1305</v>
      </c>
      <c r="C4" s="1047" t="s">
        <v>1515</v>
      </c>
      <c r="D4" s="1047" t="s">
        <v>1492</v>
      </c>
      <c r="E4" s="1048" t="s">
        <v>1449</v>
      </c>
    </row>
    <row r="5" spans="2:5" ht="30" customHeight="1">
      <c r="B5" s="1053" t="s">
        <v>1329</v>
      </c>
      <c r="C5" s="1054" t="s">
        <v>868</v>
      </c>
      <c r="D5" s="1055" t="s">
        <v>1328</v>
      </c>
      <c r="E5" s="1056" t="s">
        <v>1841</v>
      </c>
    </row>
    <row r="6" spans="2:5" ht="30" customHeight="1">
      <c r="B6" s="1060" t="s">
        <v>1324</v>
      </c>
      <c r="C6" s="1061" t="s">
        <v>869</v>
      </c>
      <c r="D6" s="1062" t="s">
        <v>1327</v>
      </c>
      <c r="E6" s="1117" t="s">
        <v>1825</v>
      </c>
    </row>
    <row r="7" spans="2:5" ht="30" customHeight="1">
      <c r="B7" s="1053" t="s">
        <v>1326</v>
      </c>
      <c r="C7" s="1054" t="s">
        <v>870</v>
      </c>
      <c r="D7" s="1055" t="s">
        <v>1325</v>
      </c>
      <c r="E7" s="1056" t="s">
        <v>1825</v>
      </c>
    </row>
    <row r="8" spans="2:5" ht="45" customHeight="1" thickBot="1">
      <c r="B8" s="1063" t="s">
        <v>1324</v>
      </c>
      <c r="C8" s="1064" t="s">
        <v>871</v>
      </c>
      <c r="D8" s="1065" t="s">
        <v>1323</v>
      </c>
      <c r="E8" s="1066" t="s">
        <v>1825</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9"/>
  <dimension ref="B1:F114"/>
  <sheetViews>
    <sheetView showGridLines="0" zoomScaleNormal="100" workbookViewId="0">
      <selection activeCell="C135" sqref="C135"/>
    </sheetView>
  </sheetViews>
  <sheetFormatPr defaultColWidth="9.109375" defaultRowHeight="13.8"/>
  <cols>
    <col min="1" max="1" width="5.6640625" style="86" customWidth="1"/>
    <col min="2" max="2" width="10.6640625" style="86" customWidth="1"/>
    <col min="3" max="3" width="100.6640625" style="86" customWidth="1"/>
    <col min="4" max="4" width="20.6640625" style="86" customWidth="1"/>
    <col min="5" max="5" width="30.6640625" style="86" customWidth="1"/>
    <col min="6" max="16384" width="9.109375" style="86"/>
  </cols>
  <sheetData>
    <row r="1" spans="2:5" ht="15" customHeight="1"/>
    <row r="2" spans="2:5" ht="20.100000000000001" customHeight="1">
      <c r="B2" s="32" t="s">
        <v>365</v>
      </c>
    </row>
    <row r="3" spans="2:5" ht="15" customHeight="1" thickBot="1"/>
    <row r="4" spans="2:5" ht="15" customHeight="1">
      <c r="B4" s="1465"/>
      <c r="C4" s="1464"/>
      <c r="D4" s="1115" t="s">
        <v>1542</v>
      </c>
      <c r="E4" s="1113" t="s">
        <v>1543</v>
      </c>
    </row>
    <row r="5" spans="2:5" s="87" customFormat="1" ht="20.100000000000001" customHeight="1">
      <c r="B5" s="1466"/>
      <c r="C5" s="1467"/>
      <c r="D5" s="1125" t="s">
        <v>366</v>
      </c>
      <c r="E5" s="1114" t="s">
        <v>916</v>
      </c>
    </row>
    <row r="6" spans="2:5" s="87" customFormat="1" ht="15" customHeight="1">
      <c r="B6" s="1484" t="s">
        <v>367</v>
      </c>
      <c r="C6" s="1485"/>
      <c r="D6" s="1485"/>
      <c r="E6" s="1486"/>
    </row>
    <row r="7" spans="2:5" s="87" customFormat="1" ht="15" customHeight="1">
      <c r="B7" s="181">
        <v>1</v>
      </c>
      <c r="C7" s="950" t="s">
        <v>368</v>
      </c>
      <c r="D7" s="443">
        <v>1165634258</v>
      </c>
      <c r="E7" s="19"/>
    </row>
    <row r="8" spans="2:5" s="87" customFormat="1" ht="15" customHeight="1">
      <c r="B8" s="101"/>
      <c r="C8" s="91" t="s">
        <v>1489</v>
      </c>
      <c r="D8" s="443">
        <v>717884700</v>
      </c>
      <c r="E8" s="19">
        <v>1</v>
      </c>
    </row>
    <row r="9" spans="2:5" s="87" customFormat="1" ht="15" customHeight="1">
      <c r="B9" s="101"/>
      <c r="C9" s="91" t="s">
        <v>1490</v>
      </c>
      <c r="D9" s="443">
        <v>447749558</v>
      </c>
      <c r="E9" s="19">
        <v>2</v>
      </c>
    </row>
    <row r="10" spans="2:5" s="87" customFormat="1" ht="15" customHeight="1">
      <c r="B10" s="101">
        <v>2</v>
      </c>
      <c r="C10" s="91" t="s">
        <v>369</v>
      </c>
      <c r="D10" s="443">
        <v>1486651670</v>
      </c>
      <c r="E10" s="19">
        <v>3</v>
      </c>
    </row>
    <row r="11" spans="2:5" s="87" customFormat="1" ht="15" customHeight="1">
      <c r="B11" s="101">
        <v>3</v>
      </c>
      <c r="C11" s="91" t="s">
        <v>370</v>
      </c>
      <c r="D11" s="443">
        <v>-70115982</v>
      </c>
      <c r="E11" s="19">
        <v>4</v>
      </c>
    </row>
    <row r="12" spans="2:5" s="87" customFormat="1" ht="15" customHeight="1">
      <c r="B12" s="101" t="s">
        <v>371</v>
      </c>
      <c r="C12" s="91" t="s">
        <v>372</v>
      </c>
      <c r="D12" s="443">
        <v>0</v>
      </c>
      <c r="E12" s="102"/>
    </row>
    <row r="13" spans="2:5" s="87" customFormat="1" ht="30" customHeight="1">
      <c r="B13" s="101">
        <v>4</v>
      </c>
      <c r="C13" s="91" t="s">
        <v>373</v>
      </c>
      <c r="D13" s="443">
        <v>0</v>
      </c>
      <c r="E13" s="102"/>
    </row>
    <row r="14" spans="2:5" s="87" customFormat="1" ht="15" customHeight="1">
      <c r="B14" s="101">
        <v>5</v>
      </c>
      <c r="C14" s="91" t="s">
        <v>374</v>
      </c>
      <c r="D14" s="443">
        <v>0</v>
      </c>
      <c r="E14" s="102"/>
    </row>
    <row r="15" spans="2:5" s="87" customFormat="1" ht="15" customHeight="1">
      <c r="B15" s="101" t="s">
        <v>375</v>
      </c>
      <c r="C15" s="91" t="s">
        <v>376</v>
      </c>
      <c r="D15" s="443">
        <v>148677371.96000001</v>
      </c>
      <c r="E15" s="102"/>
    </row>
    <row r="16" spans="2:5" s="87" customFormat="1" ht="15" customHeight="1">
      <c r="B16" s="103">
        <v>6</v>
      </c>
      <c r="C16" s="90" t="s">
        <v>377</v>
      </c>
      <c r="D16" s="952">
        <v>2730847317.96</v>
      </c>
      <c r="E16" s="104"/>
    </row>
    <row r="17" spans="2:6" s="87" customFormat="1" ht="15" customHeight="1">
      <c r="B17" s="1481" t="s">
        <v>378</v>
      </c>
      <c r="C17" s="1482"/>
      <c r="D17" s="1482"/>
      <c r="E17" s="1483"/>
    </row>
    <row r="18" spans="2:6" s="87" customFormat="1" ht="15" customHeight="1">
      <c r="B18" s="181">
        <v>7</v>
      </c>
      <c r="C18" s="950" t="s">
        <v>379</v>
      </c>
      <c r="D18" s="443">
        <v>-3808082.37</v>
      </c>
      <c r="E18" s="19"/>
    </row>
    <row r="19" spans="2:6" s="87" customFormat="1" ht="15" customHeight="1">
      <c r="B19" s="101">
        <v>8</v>
      </c>
      <c r="C19" s="91" t="s">
        <v>380</v>
      </c>
      <c r="D19" s="443">
        <v>-109307299</v>
      </c>
      <c r="E19" s="19">
        <v>5</v>
      </c>
    </row>
    <row r="20" spans="2:6" s="87" customFormat="1" ht="15" customHeight="1">
      <c r="B20" s="484">
        <v>9</v>
      </c>
      <c r="C20" s="485" t="s">
        <v>381</v>
      </c>
      <c r="D20" s="486"/>
      <c r="E20" s="487"/>
      <c r="F20" s="88"/>
    </row>
    <row r="21" spans="2:6" s="87" customFormat="1" ht="30" customHeight="1">
      <c r="B21" s="101">
        <v>10</v>
      </c>
      <c r="C21" s="91" t="s">
        <v>382</v>
      </c>
      <c r="D21" s="443">
        <v>-21633240.920000002</v>
      </c>
      <c r="E21" s="19">
        <v>6</v>
      </c>
    </row>
    <row r="22" spans="2:6" s="87" customFormat="1" ht="15" customHeight="1">
      <c r="B22" s="101">
        <v>11</v>
      </c>
      <c r="C22" s="91" t="s">
        <v>383</v>
      </c>
      <c r="D22" s="443">
        <v>0</v>
      </c>
      <c r="E22" s="102"/>
    </row>
    <row r="23" spans="2:6" s="87" customFormat="1" ht="15" customHeight="1">
      <c r="B23" s="101">
        <v>12</v>
      </c>
      <c r="C23" s="91" t="s">
        <v>384</v>
      </c>
      <c r="D23" s="443">
        <v>0</v>
      </c>
      <c r="E23" s="20"/>
    </row>
    <row r="24" spans="2:6" s="87" customFormat="1" ht="15" customHeight="1">
      <c r="B24" s="101">
        <v>13</v>
      </c>
      <c r="C24" s="91" t="s">
        <v>385</v>
      </c>
      <c r="D24" s="443">
        <v>0</v>
      </c>
      <c r="E24" s="102"/>
    </row>
    <row r="25" spans="2:6" s="87" customFormat="1" ht="15" customHeight="1">
      <c r="B25" s="101">
        <v>14</v>
      </c>
      <c r="C25" s="91" t="s">
        <v>386</v>
      </c>
      <c r="D25" s="443">
        <v>0</v>
      </c>
      <c r="E25" s="102"/>
      <c r="F25" s="88"/>
    </row>
    <row r="26" spans="2:6" s="87" customFormat="1" ht="15" customHeight="1">
      <c r="B26" s="101">
        <v>15</v>
      </c>
      <c r="C26" s="91" t="s">
        <v>387</v>
      </c>
      <c r="D26" s="443">
        <v>0</v>
      </c>
      <c r="E26" s="102"/>
      <c r="F26" s="88"/>
    </row>
    <row r="27" spans="2:6" s="87" customFormat="1" ht="15" customHeight="1">
      <c r="B27" s="101">
        <v>16</v>
      </c>
      <c r="C27" s="91" t="s">
        <v>388</v>
      </c>
      <c r="D27" s="443">
        <v>0</v>
      </c>
      <c r="E27" s="102"/>
      <c r="F27" s="88"/>
    </row>
    <row r="28" spans="2:6" s="87" customFormat="1" ht="45" customHeight="1">
      <c r="B28" s="101">
        <v>17</v>
      </c>
      <c r="C28" s="91" t="s">
        <v>389</v>
      </c>
      <c r="D28" s="443">
        <v>0</v>
      </c>
      <c r="E28" s="102"/>
      <c r="F28" s="88"/>
    </row>
    <row r="29" spans="2:6" s="87" customFormat="1" ht="45" customHeight="1">
      <c r="B29" s="101">
        <v>18</v>
      </c>
      <c r="C29" s="91" t="s">
        <v>390</v>
      </c>
      <c r="D29" s="443">
        <v>0</v>
      </c>
      <c r="E29" s="102"/>
    </row>
    <row r="30" spans="2:6" s="87" customFormat="1" ht="45" customHeight="1">
      <c r="B30" s="101">
        <v>19</v>
      </c>
      <c r="C30" s="91" t="s">
        <v>391</v>
      </c>
      <c r="D30" s="443">
        <v>0</v>
      </c>
      <c r="E30" s="102"/>
      <c r="F30" s="88"/>
    </row>
    <row r="31" spans="2:6" s="87" customFormat="1" ht="15" customHeight="1">
      <c r="B31" s="484">
        <v>20</v>
      </c>
      <c r="C31" s="485" t="s">
        <v>381</v>
      </c>
      <c r="D31" s="486"/>
      <c r="E31" s="487"/>
      <c r="F31" s="88"/>
    </row>
    <row r="32" spans="2:6" s="87" customFormat="1" ht="30" customHeight="1">
      <c r="B32" s="101" t="s">
        <v>98</v>
      </c>
      <c r="C32" s="91" t="s">
        <v>392</v>
      </c>
      <c r="D32" s="443">
        <v>0</v>
      </c>
      <c r="E32" s="102"/>
      <c r="F32" s="88"/>
    </row>
    <row r="33" spans="2:6" s="87" customFormat="1" ht="15" customHeight="1">
      <c r="B33" s="101" t="s">
        <v>99</v>
      </c>
      <c r="C33" s="91" t="s">
        <v>393</v>
      </c>
      <c r="D33" s="443">
        <v>0</v>
      </c>
      <c r="E33" s="102"/>
      <c r="F33" s="88"/>
    </row>
    <row r="34" spans="2:6" s="87" customFormat="1" ht="15" customHeight="1">
      <c r="B34" s="101" t="s">
        <v>100</v>
      </c>
      <c r="C34" s="91" t="s">
        <v>394</v>
      </c>
      <c r="D34" s="443">
        <v>0</v>
      </c>
      <c r="E34" s="102"/>
      <c r="F34" s="88"/>
    </row>
    <row r="35" spans="2:6" s="87" customFormat="1" ht="15" customHeight="1">
      <c r="B35" s="101" t="s">
        <v>395</v>
      </c>
      <c r="C35" s="91" t="s">
        <v>396</v>
      </c>
      <c r="D35" s="443">
        <v>0</v>
      </c>
      <c r="E35" s="102"/>
      <c r="F35" s="88"/>
    </row>
    <row r="36" spans="2:6" s="87" customFormat="1" ht="30" customHeight="1">
      <c r="B36" s="101">
        <v>21</v>
      </c>
      <c r="C36" s="91" t="s">
        <v>397</v>
      </c>
      <c r="D36" s="443">
        <v>0</v>
      </c>
      <c r="E36" s="102"/>
      <c r="F36" s="88"/>
    </row>
    <row r="37" spans="2:6" s="87" customFormat="1" ht="15" customHeight="1">
      <c r="B37" s="101">
        <v>22</v>
      </c>
      <c r="C37" s="91" t="s">
        <v>398</v>
      </c>
      <c r="D37" s="443">
        <v>0</v>
      </c>
      <c r="E37" s="102"/>
      <c r="F37" s="88"/>
    </row>
    <row r="38" spans="2:6" s="87" customFormat="1" ht="30" customHeight="1">
      <c r="B38" s="101">
        <v>23</v>
      </c>
      <c r="C38" s="91" t="s">
        <v>776</v>
      </c>
      <c r="D38" s="443">
        <v>0</v>
      </c>
      <c r="E38" s="102"/>
      <c r="F38" s="88"/>
    </row>
    <row r="39" spans="2:6" s="87" customFormat="1" ht="15" customHeight="1">
      <c r="B39" s="484">
        <v>24</v>
      </c>
      <c r="C39" s="485" t="s">
        <v>381</v>
      </c>
      <c r="D39" s="486"/>
      <c r="E39" s="487"/>
      <c r="F39" s="88"/>
    </row>
    <row r="40" spans="2:6" s="87" customFormat="1" ht="15" customHeight="1">
      <c r="B40" s="101">
        <v>25</v>
      </c>
      <c r="C40" s="91" t="s">
        <v>399</v>
      </c>
      <c r="D40" s="443">
        <v>0</v>
      </c>
      <c r="E40" s="102"/>
      <c r="F40" s="88"/>
    </row>
    <row r="41" spans="2:6" s="87" customFormat="1" ht="15" customHeight="1">
      <c r="B41" s="101" t="s">
        <v>400</v>
      </c>
      <c r="C41" s="91" t="s">
        <v>401</v>
      </c>
      <c r="D41" s="443">
        <v>0</v>
      </c>
      <c r="E41" s="102"/>
      <c r="F41" s="88"/>
    </row>
    <row r="42" spans="2:6" s="87" customFormat="1" ht="45" customHeight="1">
      <c r="B42" s="105" t="s">
        <v>402</v>
      </c>
      <c r="C42" s="92" t="s">
        <v>403</v>
      </c>
      <c r="D42" s="443">
        <v>0</v>
      </c>
      <c r="E42" s="106"/>
      <c r="F42" s="88"/>
    </row>
    <row r="43" spans="2:6" s="87" customFormat="1" ht="15" customHeight="1">
      <c r="B43" s="484">
        <v>26</v>
      </c>
      <c r="C43" s="485" t="s">
        <v>381</v>
      </c>
      <c r="D43" s="486"/>
      <c r="E43" s="487"/>
      <c r="F43" s="88"/>
    </row>
    <row r="44" spans="2:6" s="87" customFormat="1" ht="15" customHeight="1">
      <c r="B44" s="101">
        <v>27</v>
      </c>
      <c r="C44" s="91" t="s">
        <v>404</v>
      </c>
      <c r="D44" s="443">
        <v>0</v>
      </c>
      <c r="E44" s="107"/>
      <c r="F44" s="88"/>
    </row>
    <row r="45" spans="2:6" s="87" customFormat="1" ht="15" customHeight="1">
      <c r="B45" s="105" t="s">
        <v>405</v>
      </c>
      <c r="C45" s="92" t="s">
        <v>775</v>
      </c>
      <c r="D45" s="443">
        <v>-29311515.91</v>
      </c>
      <c r="E45" s="545"/>
      <c r="F45" s="88"/>
    </row>
    <row r="46" spans="2:6" s="87" customFormat="1" ht="15" customHeight="1">
      <c r="B46" s="111">
        <v>28</v>
      </c>
      <c r="C46" s="93" t="s">
        <v>406</v>
      </c>
      <c r="D46" s="953">
        <v>-164060138.19999999</v>
      </c>
      <c r="E46" s="108"/>
      <c r="F46" s="88"/>
    </row>
    <row r="47" spans="2:6" s="87" customFormat="1" ht="15" customHeight="1">
      <c r="B47" s="103">
        <v>29</v>
      </c>
      <c r="C47" s="90" t="s">
        <v>407</v>
      </c>
      <c r="D47" s="952">
        <v>2566787179.7600002</v>
      </c>
      <c r="E47" s="110"/>
    </row>
    <row r="48" spans="2:6" s="87" customFormat="1" ht="15" customHeight="1">
      <c r="B48" s="1481" t="s">
        <v>408</v>
      </c>
      <c r="C48" s="1482"/>
      <c r="D48" s="1482"/>
      <c r="E48" s="1483"/>
    </row>
    <row r="49" spans="2:5" s="87" customFormat="1" ht="15" customHeight="1">
      <c r="B49" s="101">
        <v>30</v>
      </c>
      <c r="C49" s="91" t="s">
        <v>368</v>
      </c>
      <c r="D49" s="483">
        <v>0</v>
      </c>
      <c r="E49" s="102"/>
    </row>
    <row r="50" spans="2:5" s="87" customFormat="1" ht="15" customHeight="1">
      <c r="B50" s="105">
        <v>31</v>
      </c>
      <c r="C50" s="92" t="s">
        <v>409</v>
      </c>
      <c r="D50" s="488">
        <v>0</v>
      </c>
      <c r="E50" s="106"/>
    </row>
    <row r="51" spans="2:5" s="87" customFormat="1" ht="15" customHeight="1">
      <c r="B51" s="101">
        <v>32</v>
      </c>
      <c r="C51" s="91" t="s">
        <v>410</v>
      </c>
      <c r="D51" s="483">
        <v>0</v>
      </c>
      <c r="E51" s="102"/>
    </row>
    <row r="52" spans="2:5" s="87" customFormat="1" ht="30" customHeight="1">
      <c r="B52" s="101">
        <v>33</v>
      </c>
      <c r="C52" s="91" t="s">
        <v>411</v>
      </c>
      <c r="D52" s="483">
        <v>0</v>
      </c>
      <c r="E52" s="107"/>
    </row>
    <row r="53" spans="2:5" s="87" customFormat="1" ht="15" customHeight="1">
      <c r="B53" s="105" t="s">
        <v>412</v>
      </c>
      <c r="C53" s="92" t="s">
        <v>413</v>
      </c>
      <c r="D53" s="489">
        <v>0</v>
      </c>
      <c r="E53" s="108"/>
    </row>
    <row r="54" spans="2:5" s="87" customFormat="1" ht="15" customHeight="1">
      <c r="B54" s="101" t="s">
        <v>414</v>
      </c>
      <c r="C54" s="91" t="s">
        <v>415</v>
      </c>
      <c r="D54" s="483">
        <v>0</v>
      </c>
      <c r="E54" s="107"/>
    </row>
    <row r="55" spans="2:5" s="87" customFormat="1" ht="30" customHeight="1">
      <c r="B55" s="105">
        <v>34</v>
      </c>
      <c r="C55" s="92" t="s">
        <v>416</v>
      </c>
      <c r="D55" s="489">
        <v>0</v>
      </c>
      <c r="E55" s="108"/>
    </row>
    <row r="56" spans="2:5" s="87" customFormat="1" ht="15" customHeight="1">
      <c r="B56" s="105">
        <v>35</v>
      </c>
      <c r="C56" s="92" t="s">
        <v>417</v>
      </c>
      <c r="D56" s="489">
        <v>0</v>
      </c>
      <c r="E56" s="108"/>
    </row>
    <row r="57" spans="2:5" s="87" customFormat="1" ht="15" customHeight="1">
      <c r="B57" s="103">
        <v>36</v>
      </c>
      <c r="C57" s="90" t="s">
        <v>418</v>
      </c>
      <c r="D57" s="490">
        <v>0</v>
      </c>
      <c r="E57" s="110"/>
    </row>
    <row r="58" spans="2:5" s="87" customFormat="1" ht="15" customHeight="1">
      <c r="B58" s="1481" t="s">
        <v>419</v>
      </c>
      <c r="C58" s="1482"/>
      <c r="D58" s="1482"/>
      <c r="E58" s="1483"/>
    </row>
    <row r="59" spans="2:5" s="87" customFormat="1" ht="15" customHeight="1">
      <c r="B59" s="101">
        <v>37</v>
      </c>
      <c r="C59" s="91" t="s">
        <v>420</v>
      </c>
      <c r="D59" s="483">
        <v>0</v>
      </c>
      <c r="E59" s="102"/>
    </row>
    <row r="60" spans="2:5" s="87" customFormat="1" ht="45" customHeight="1">
      <c r="B60" s="105">
        <v>38</v>
      </c>
      <c r="C60" s="92" t="s">
        <v>421</v>
      </c>
      <c r="D60" s="488">
        <v>0</v>
      </c>
      <c r="E60" s="106"/>
    </row>
    <row r="61" spans="2:5" s="87" customFormat="1" ht="45" customHeight="1">
      <c r="B61" s="101">
        <v>39</v>
      </c>
      <c r="C61" s="91" t="s">
        <v>422</v>
      </c>
      <c r="D61" s="483">
        <v>0</v>
      </c>
      <c r="E61" s="102"/>
    </row>
    <row r="62" spans="2:5" s="87" customFormat="1" ht="30" customHeight="1">
      <c r="B62" s="101">
        <v>40</v>
      </c>
      <c r="C62" s="91" t="s">
        <v>423</v>
      </c>
      <c r="D62" s="483">
        <v>0</v>
      </c>
      <c r="E62" s="107"/>
    </row>
    <row r="63" spans="2:5" s="87" customFormat="1" ht="15" customHeight="1">
      <c r="B63" s="491">
        <v>41</v>
      </c>
      <c r="C63" s="492" t="s">
        <v>381</v>
      </c>
      <c r="D63" s="399"/>
      <c r="E63" s="493"/>
    </row>
    <row r="64" spans="2:5" s="87" customFormat="1" ht="15" customHeight="1">
      <c r="B64" s="105">
        <v>42</v>
      </c>
      <c r="C64" s="92" t="s">
        <v>424</v>
      </c>
      <c r="D64" s="443">
        <v>0</v>
      </c>
      <c r="E64" s="108"/>
    </row>
    <row r="65" spans="2:5" s="87" customFormat="1" ht="15" customHeight="1">
      <c r="B65" s="105" t="s">
        <v>425</v>
      </c>
      <c r="C65" s="92" t="s">
        <v>426</v>
      </c>
      <c r="D65" s="444">
        <v>0</v>
      </c>
      <c r="E65" s="108"/>
    </row>
    <row r="66" spans="2:5" s="87" customFormat="1" ht="15" customHeight="1">
      <c r="B66" s="111">
        <v>43</v>
      </c>
      <c r="C66" s="93" t="s">
        <v>427</v>
      </c>
      <c r="D66" s="953">
        <v>0</v>
      </c>
      <c r="E66" s="108"/>
    </row>
    <row r="67" spans="2:5" s="87" customFormat="1" ht="15" customHeight="1">
      <c r="B67" s="111">
        <v>44</v>
      </c>
      <c r="C67" s="93" t="s">
        <v>428</v>
      </c>
      <c r="D67" s="953">
        <v>0</v>
      </c>
      <c r="E67" s="112"/>
    </row>
    <row r="68" spans="2:5" s="87" customFormat="1" ht="15" customHeight="1">
      <c r="B68" s="103">
        <v>45</v>
      </c>
      <c r="C68" s="90" t="s">
        <v>429</v>
      </c>
      <c r="D68" s="952">
        <v>2566787179.7600002</v>
      </c>
      <c r="E68" s="113"/>
    </row>
    <row r="69" spans="2:5" s="87" customFormat="1" ht="15" customHeight="1">
      <c r="B69" s="1481" t="s">
        <v>619</v>
      </c>
      <c r="C69" s="1482"/>
      <c r="D69" s="1482"/>
      <c r="E69" s="1483"/>
    </row>
    <row r="70" spans="2:5" s="87" customFormat="1" ht="15" customHeight="1">
      <c r="B70" s="101">
        <v>46</v>
      </c>
      <c r="C70" s="91" t="s">
        <v>430</v>
      </c>
      <c r="D70" s="483">
        <v>0</v>
      </c>
      <c r="E70" s="107"/>
    </row>
    <row r="71" spans="2:5" s="87" customFormat="1" ht="30" customHeight="1">
      <c r="B71" s="105">
        <v>47</v>
      </c>
      <c r="C71" s="92" t="s">
        <v>620</v>
      </c>
      <c r="D71" s="488">
        <v>0</v>
      </c>
      <c r="E71" s="112"/>
    </row>
    <row r="72" spans="2:5" s="87" customFormat="1" ht="15" customHeight="1">
      <c r="B72" s="105" t="s">
        <v>431</v>
      </c>
      <c r="C72" s="92" t="s">
        <v>432</v>
      </c>
      <c r="D72" s="483">
        <v>0</v>
      </c>
      <c r="E72" s="112"/>
    </row>
    <row r="73" spans="2:5" s="87" customFormat="1" ht="15" customHeight="1">
      <c r="B73" s="105" t="s">
        <v>433</v>
      </c>
      <c r="C73" s="92" t="s">
        <v>434</v>
      </c>
      <c r="D73" s="483">
        <v>0</v>
      </c>
      <c r="E73" s="112"/>
    </row>
    <row r="74" spans="2:5" s="87" customFormat="1" ht="30" customHeight="1">
      <c r="B74" s="105">
        <v>48</v>
      </c>
      <c r="C74" s="92" t="s">
        <v>623</v>
      </c>
      <c r="D74" s="483">
        <v>0</v>
      </c>
      <c r="E74" s="108"/>
    </row>
    <row r="75" spans="2:5" s="87" customFormat="1" ht="15" customHeight="1">
      <c r="B75" s="101">
        <v>49</v>
      </c>
      <c r="C75" s="91" t="s">
        <v>435</v>
      </c>
      <c r="D75" s="489">
        <v>0</v>
      </c>
      <c r="E75" s="107"/>
    </row>
    <row r="76" spans="2:5" s="87" customFormat="1" ht="15" customHeight="1">
      <c r="B76" s="105">
        <v>50</v>
      </c>
      <c r="C76" s="92" t="s">
        <v>436</v>
      </c>
      <c r="D76" s="489">
        <v>2269740.91</v>
      </c>
      <c r="E76" s="108"/>
    </row>
    <row r="77" spans="2:5" s="87" customFormat="1" ht="15" customHeight="1">
      <c r="B77" s="103">
        <v>51</v>
      </c>
      <c r="C77" s="90" t="s">
        <v>437</v>
      </c>
      <c r="D77" s="490">
        <v>2269740.91</v>
      </c>
      <c r="E77" s="110"/>
    </row>
    <row r="78" spans="2:5" s="87" customFormat="1" ht="15" customHeight="1">
      <c r="B78" s="1481" t="s">
        <v>438</v>
      </c>
      <c r="C78" s="1482"/>
      <c r="D78" s="1482"/>
      <c r="E78" s="1483"/>
    </row>
    <row r="79" spans="2:5" s="87" customFormat="1" ht="15" customHeight="1">
      <c r="B79" s="101">
        <v>52</v>
      </c>
      <c r="C79" s="91" t="s">
        <v>439</v>
      </c>
      <c r="D79" s="483">
        <v>0</v>
      </c>
      <c r="E79" s="107"/>
    </row>
    <row r="80" spans="2:5" s="87" customFormat="1" ht="45" customHeight="1">
      <c r="B80" s="105">
        <v>53</v>
      </c>
      <c r="C80" s="92" t="s">
        <v>440</v>
      </c>
      <c r="D80" s="483">
        <v>0</v>
      </c>
      <c r="E80" s="112"/>
    </row>
    <row r="81" spans="2:6" s="87" customFormat="1" ht="45" customHeight="1">
      <c r="B81" s="105">
        <v>54</v>
      </c>
      <c r="C81" s="92" t="s">
        <v>441</v>
      </c>
      <c r="D81" s="489">
        <v>0</v>
      </c>
      <c r="E81" s="112"/>
    </row>
    <row r="82" spans="2:6" s="87" customFormat="1" ht="15" customHeight="1">
      <c r="B82" s="491" t="s">
        <v>442</v>
      </c>
      <c r="C82" s="492" t="s">
        <v>381</v>
      </c>
      <c r="D82" s="399"/>
      <c r="E82" s="494"/>
    </row>
    <row r="83" spans="2:6" s="87" customFormat="1" ht="30" customHeight="1">
      <c r="B83" s="105">
        <v>55</v>
      </c>
      <c r="C83" s="92" t="s">
        <v>443</v>
      </c>
      <c r="D83" s="489">
        <v>0</v>
      </c>
      <c r="E83" s="112"/>
    </row>
    <row r="84" spans="2:6" s="87" customFormat="1" ht="15" customHeight="1">
      <c r="B84" s="491">
        <v>56</v>
      </c>
      <c r="C84" s="492" t="s">
        <v>381</v>
      </c>
      <c r="D84" s="399"/>
      <c r="E84" s="494"/>
      <c r="F84" s="88"/>
    </row>
    <row r="85" spans="2:6" s="87" customFormat="1" ht="15" customHeight="1">
      <c r="B85" s="105" t="s">
        <v>774</v>
      </c>
      <c r="C85" s="96" t="s">
        <v>444</v>
      </c>
      <c r="D85" s="444">
        <v>0</v>
      </c>
      <c r="E85" s="108"/>
    </row>
    <row r="86" spans="2:6" s="87" customFormat="1" ht="15" customHeight="1">
      <c r="B86" s="105" t="s">
        <v>445</v>
      </c>
      <c r="C86" s="96" t="s">
        <v>446</v>
      </c>
      <c r="D86" s="444">
        <v>0</v>
      </c>
      <c r="E86" s="108"/>
    </row>
    <row r="87" spans="2:6" s="87" customFormat="1" ht="15" customHeight="1">
      <c r="B87" s="111">
        <v>57</v>
      </c>
      <c r="C87" s="97" t="s">
        <v>447</v>
      </c>
      <c r="D87" s="443">
        <v>0</v>
      </c>
      <c r="E87" s="114"/>
    </row>
    <row r="88" spans="2:6" s="87" customFormat="1" ht="15" customHeight="1">
      <c r="B88" s="111">
        <v>58</v>
      </c>
      <c r="C88" s="97" t="s">
        <v>448</v>
      </c>
      <c r="D88" s="954">
        <v>2269740.91</v>
      </c>
      <c r="E88" s="108"/>
    </row>
    <row r="89" spans="2:6" s="87" customFormat="1" ht="15" customHeight="1">
      <c r="B89" s="111">
        <v>59</v>
      </c>
      <c r="C89" s="97" t="s">
        <v>449</v>
      </c>
      <c r="D89" s="954">
        <v>2569056920.6700001</v>
      </c>
      <c r="E89" s="108"/>
    </row>
    <row r="90" spans="2:6" s="87" customFormat="1" ht="15" customHeight="1">
      <c r="B90" s="103">
        <v>60</v>
      </c>
      <c r="C90" s="95" t="s">
        <v>341</v>
      </c>
      <c r="D90" s="952">
        <v>11689433054.893801</v>
      </c>
      <c r="E90" s="110"/>
    </row>
    <row r="91" spans="2:6" s="87" customFormat="1" ht="15" customHeight="1">
      <c r="B91" s="1481" t="s">
        <v>450</v>
      </c>
      <c r="C91" s="1482"/>
      <c r="D91" s="1482"/>
      <c r="E91" s="1483"/>
    </row>
    <row r="92" spans="2:6" s="87" customFormat="1" ht="15" customHeight="1">
      <c r="B92" s="181">
        <v>61</v>
      </c>
      <c r="C92" s="950" t="s">
        <v>451</v>
      </c>
      <c r="D92" s="955">
        <v>0.21959999999999999</v>
      </c>
      <c r="E92" s="956"/>
    </row>
    <row r="93" spans="2:6" s="87" customFormat="1" ht="15" customHeight="1">
      <c r="B93" s="270">
        <v>62</v>
      </c>
      <c r="C93" s="895" t="s">
        <v>452</v>
      </c>
      <c r="D93" s="957">
        <v>0.21959999999999999</v>
      </c>
      <c r="E93" s="958"/>
    </row>
    <row r="94" spans="2:6" s="87" customFormat="1" ht="15" customHeight="1">
      <c r="B94" s="270">
        <v>63</v>
      </c>
      <c r="C94" s="895" t="s">
        <v>453</v>
      </c>
      <c r="D94" s="957">
        <v>0.2198</v>
      </c>
      <c r="E94" s="958"/>
    </row>
    <row r="95" spans="2:6" s="87" customFormat="1" ht="45" customHeight="1">
      <c r="B95" s="105">
        <v>64</v>
      </c>
      <c r="C95" s="99" t="s">
        <v>622</v>
      </c>
      <c r="D95" s="957">
        <v>9.4399999999999998E-2</v>
      </c>
      <c r="E95" s="108"/>
    </row>
    <row r="96" spans="2:6" s="87" customFormat="1" ht="15" customHeight="1">
      <c r="B96" s="101">
        <v>65</v>
      </c>
      <c r="C96" s="98" t="s">
        <v>777</v>
      </c>
      <c r="D96" s="955">
        <v>2.5000000000000001E-2</v>
      </c>
      <c r="E96" s="107"/>
    </row>
    <row r="97" spans="2:6" s="87" customFormat="1" ht="15" customHeight="1">
      <c r="B97" s="105">
        <v>66</v>
      </c>
      <c r="C97" s="99" t="s">
        <v>778</v>
      </c>
      <c r="D97" s="955">
        <v>2.9999999999999997E-4</v>
      </c>
      <c r="E97" s="108"/>
    </row>
    <row r="98" spans="2:6" s="87" customFormat="1" ht="15" customHeight="1">
      <c r="B98" s="105">
        <v>67</v>
      </c>
      <c r="C98" s="99" t="s">
        <v>779</v>
      </c>
      <c r="D98" s="955">
        <v>8.0999999999999996E-3</v>
      </c>
      <c r="E98" s="108"/>
    </row>
    <row r="99" spans="2:6" s="87" customFormat="1" ht="15" customHeight="1">
      <c r="B99" s="105" t="s">
        <v>454</v>
      </c>
      <c r="C99" s="99" t="s">
        <v>780</v>
      </c>
      <c r="D99" s="955">
        <v>7.4999999999999997E-3</v>
      </c>
      <c r="E99" s="108"/>
    </row>
    <row r="100" spans="2:6" s="87" customFormat="1" ht="15" customHeight="1">
      <c r="B100" s="105" t="s">
        <v>1447</v>
      </c>
      <c r="C100" s="99" t="s">
        <v>1448</v>
      </c>
      <c r="D100" s="955">
        <v>0</v>
      </c>
      <c r="E100" s="108"/>
    </row>
    <row r="101" spans="2:6" s="87" customFormat="1" ht="15" customHeight="1">
      <c r="B101" s="111">
        <v>68</v>
      </c>
      <c r="C101" s="93" t="s">
        <v>621</v>
      </c>
      <c r="D101" s="1260">
        <v>0.12479999999999999</v>
      </c>
      <c r="E101" s="108"/>
    </row>
    <row r="102" spans="2:6" s="87" customFormat="1" ht="15" customHeight="1">
      <c r="B102" s="491">
        <v>69</v>
      </c>
      <c r="C102" s="394" t="s">
        <v>455</v>
      </c>
      <c r="D102" s="495"/>
      <c r="E102" s="496"/>
      <c r="F102" s="88"/>
    </row>
    <row r="103" spans="2:6" s="87" customFormat="1" ht="15" customHeight="1">
      <c r="B103" s="491">
        <v>70</v>
      </c>
      <c r="C103" s="394" t="s">
        <v>455</v>
      </c>
      <c r="D103" s="495"/>
      <c r="E103" s="496"/>
      <c r="F103" s="88"/>
    </row>
    <row r="104" spans="2:6" s="87" customFormat="1" ht="15" customHeight="1">
      <c r="B104" s="497">
        <v>71</v>
      </c>
      <c r="C104" s="1120" t="s">
        <v>455</v>
      </c>
      <c r="D104" s="498"/>
      <c r="E104" s="499"/>
      <c r="F104" s="88"/>
    </row>
    <row r="105" spans="2:6" s="87" customFormat="1" ht="15" customHeight="1">
      <c r="B105" s="1481" t="s">
        <v>456</v>
      </c>
      <c r="C105" s="1482"/>
      <c r="D105" s="1482"/>
      <c r="E105" s="1483"/>
    </row>
    <row r="106" spans="2:6" s="87" customFormat="1" ht="30" customHeight="1">
      <c r="B106" s="101">
        <v>72</v>
      </c>
      <c r="C106" s="91" t="s">
        <v>1821</v>
      </c>
      <c r="D106" s="483">
        <v>0</v>
      </c>
      <c r="E106" s="115"/>
    </row>
    <row r="107" spans="2:6" s="87" customFormat="1" ht="30" customHeight="1">
      <c r="B107" s="105">
        <v>73</v>
      </c>
      <c r="C107" s="92" t="s">
        <v>457</v>
      </c>
      <c r="D107" s="483">
        <v>0</v>
      </c>
      <c r="E107" s="108"/>
    </row>
    <row r="108" spans="2:6" s="87" customFormat="1" ht="15" customHeight="1">
      <c r="B108" s="491">
        <v>74</v>
      </c>
      <c r="C108" s="492" t="s">
        <v>381</v>
      </c>
      <c r="D108" s="500"/>
      <c r="E108" s="493"/>
    </row>
    <row r="109" spans="2:6" s="87" customFormat="1" ht="30" customHeight="1">
      <c r="B109" s="271">
        <v>75</v>
      </c>
      <c r="C109" s="959" t="s">
        <v>1820</v>
      </c>
      <c r="D109" s="445">
        <v>23306642.530000001</v>
      </c>
      <c r="E109" s="960"/>
    </row>
    <row r="110" spans="2:6" s="87" customFormat="1" ht="15" customHeight="1">
      <c r="B110" s="1481" t="s">
        <v>458</v>
      </c>
      <c r="C110" s="1482"/>
      <c r="D110" s="1482"/>
      <c r="E110" s="1483"/>
    </row>
    <row r="111" spans="2:6" s="87" customFormat="1" ht="30" customHeight="1">
      <c r="B111" s="181">
        <v>76</v>
      </c>
      <c r="C111" s="950" t="s">
        <v>459</v>
      </c>
      <c r="D111" s="961">
        <v>0</v>
      </c>
      <c r="E111" s="962"/>
    </row>
    <row r="112" spans="2:6" s="87" customFormat="1" ht="15" customHeight="1">
      <c r="B112" s="105">
        <v>77</v>
      </c>
      <c r="C112" s="92" t="s">
        <v>460</v>
      </c>
      <c r="D112" s="961">
        <v>0</v>
      </c>
      <c r="E112" s="108"/>
    </row>
    <row r="113" spans="2:5" s="87" customFormat="1" ht="30" customHeight="1">
      <c r="B113" s="101">
        <v>78</v>
      </c>
      <c r="C113" s="91" t="s">
        <v>461</v>
      </c>
      <c r="D113" s="868">
        <v>2269740.91</v>
      </c>
      <c r="E113" s="115"/>
    </row>
    <row r="114" spans="2:5" s="87" customFormat="1" ht="15" customHeight="1" thickBot="1">
      <c r="B114" s="116">
        <v>79</v>
      </c>
      <c r="C114" s="117" t="s">
        <v>462</v>
      </c>
      <c r="D114" s="1259">
        <v>55766471.421400003</v>
      </c>
      <c r="E114" s="1157"/>
    </row>
  </sheetData>
  <mergeCells count="11">
    <mergeCell ref="B4:C4"/>
    <mergeCell ref="B78:E78"/>
    <mergeCell ref="B91:E91"/>
    <mergeCell ref="B105:E105"/>
    <mergeCell ref="B110:E110"/>
    <mergeCell ref="B69:E69"/>
    <mergeCell ref="B5:C5"/>
    <mergeCell ref="B6:E6"/>
    <mergeCell ref="B17:E17"/>
    <mergeCell ref="B48:E48"/>
    <mergeCell ref="B58:E58"/>
  </mergeCells>
  <pageMargins left="0.7" right="0.7" top="0.75" bottom="0.75" header="0.3" footer="0.3"/>
  <pageSetup paperSize="9" orientation="portrait" verticalDpi="12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0">
    <pageSetUpPr fitToPage="1"/>
  </sheetPr>
  <dimension ref="B1:F44"/>
  <sheetViews>
    <sheetView showGridLines="0" zoomScaleNormal="100" zoomScalePageLayoutView="90" workbookViewId="0">
      <selection activeCell="C66" sqref="C66"/>
    </sheetView>
  </sheetViews>
  <sheetFormatPr defaultColWidth="9" defaultRowHeight="13.8"/>
  <cols>
    <col min="1" max="1" width="5.6640625" style="11" customWidth="1"/>
    <col min="2" max="2" width="10.6640625" style="11" customWidth="1"/>
    <col min="3" max="3" width="70.6640625" style="11" customWidth="1"/>
    <col min="4" max="5" width="35.6640625" style="11" customWidth="1"/>
    <col min="6" max="6" width="20.44140625" style="11" customWidth="1"/>
    <col min="7" max="16384" width="9" style="11"/>
  </cols>
  <sheetData>
    <row r="1" spans="2:6" ht="15">
      <c r="C1" s="118"/>
    </row>
    <row r="2" spans="2:6" ht="21">
      <c r="B2" s="32" t="s">
        <v>912</v>
      </c>
    </row>
    <row r="3" spans="2:6" ht="15" customHeight="1" thickBot="1">
      <c r="B3" s="1487"/>
      <c r="C3" s="1487"/>
      <c r="D3" s="1487"/>
      <c r="E3" s="1487"/>
      <c r="F3" s="1487"/>
    </row>
    <row r="4" spans="2:6" s="1" customFormat="1" ht="39.9" customHeight="1">
      <c r="B4" s="1465"/>
      <c r="C4" s="1464"/>
      <c r="D4" s="1043" t="s">
        <v>781</v>
      </c>
      <c r="E4" s="1043" t="s">
        <v>782</v>
      </c>
      <c r="F4" s="1488" t="s">
        <v>926</v>
      </c>
    </row>
    <row r="5" spans="2:6" s="1" customFormat="1" ht="20.100000000000001" customHeight="1">
      <c r="B5" s="1466"/>
      <c r="C5" s="1467"/>
      <c r="D5" s="1234">
        <v>44926</v>
      </c>
      <c r="E5" s="1234">
        <v>44926</v>
      </c>
      <c r="F5" s="1489"/>
    </row>
    <row r="6" spans="2:6" s="1" customFormat="1" ht="15" customHeight="1">
      <c r="B6" s="1106"/>
      <c r="C6" s="1107"/>
      <c r="D6" s="1107" t="s">
        <v>1542</v>
      </c>
      <c r="E6" s="1107" t="s">
        <v>1543</v>
      </c>
      <c r="F6" s="1114" t="s">
        <v>1544</v>
      </c>
    </row>
    <row r="7" spans="2:6" s="1" customFormat="1" ht="15" customHeight="1">
      <c r="B7" s="1481" t="s">
        <v>787</v>
      </c>
      <c r="C7" s="1482"/>
      <c r="D7" s="1482"/>
      <c r="E7" s="1482"/>
      <c r="F7" s="1046"/>
    </row>
    <row r="8" spans="2:6" s="1" customFormat="1" ht="15" customHeight="1">
      <c r="B8" s="54">
        <v>1</v>
      </c>
      <c r="C8" s="139" t="s">
        <v>890</v>
      </c>
      <c r="D8" s="868">
        <v>3232547088</v>
      </c>
      <c r="E8" s="868">
        <v>3230803019</v>
      </c>
      <c r="F8" s="951"/>
    </row>
    <row r="9" spans="2:6" s="1" customFormat="1" ht="15" customHeight="1">
      <c r="B9" s="122">
        <v>2</v>
      </c>
      <c r="C9" s="96" t="s">
        <v>891</v>
      </c>
      <c r="D9" s="813">
        <v>107585916</v>
      </c>
      <c r="E9" s="1263">
        <v>107585916</v>
      </c>
      <c r="F9" s="407"/>
    </row>
    <row r="10" spans="2:6" s="1" customFormat="1" ht="15" customHeight="1">
      <c r="B10" s="122">
        <v>3</v>
      </c>
      <c r="C10" s="119" t="s">
        <v>892</v>
      </c>
      <c r="D10" s="868">
        <v>2754692170</v>
      </c>
      <c r="E10" s="483">
        <v>0</v>
      </c>
      <c r="F10" s="406"/>
    </row>
    <row r="11" spans="2:6" s="1" customFormat="1" ht="15" customHeight="1">
      <c r="B11" s="122">
        <v>4</v>
      </c>
      <c r="C11" s="96" t="s">
        <v>893</v>
      </c>
      <c r="D11" s="813">
        <v>97337817</v>
      </c>
      <c r="E11" s="1263">
        <v>33241220</v>
      </c>
      <c r="F11" s="407"/>
    </row>
    <row r="12" spans="2:6" s="1" customFormat="1" ht="15" customHeight="1">
      <c r="B12" s="122">
        <v>5</v>
      </c>
      <c r="C12" s="119" t="s">
        <v>894</v>
      </c>
      <c r="D12" s="868">
        <v>4636008677</v>
      </c>
      <c r="E12" s="1264">
        <v>3466562977</v>
      </c>
      <c r="F12" s="406"/>
    </row>
    <row r="13" spans="2:6" s="1" customFormat="1" ht="15" customHeight="1">
      <c r="B13" s="122">
        <v>6</v>
      </c>
      <c r="C13" s="96" t="s">
        <v>895</v>
      </c>
      <c r="D13" s="813">
        <v>48015774059</v>
      </c>
      <c r="E13" s="1263">
        <v>46034085231</v>
      </c>
      <c r="F13" s="407"/>
    </row>
    <row r="14" spans="2:6" s="1" customFormat="1" ht="15" customHeight="1">
      <c r="B14" s="122">
        <v>7</v>
      </c>
      <c r="C14" s="119" t="s">
        <v>896</v>
      </c>
      <c r="D14" s="868">
        <v>2067781000</v>
      </c>
      <c r="E14" s="1264">
        <v>2067781000</v>
      </c>
      <c r="F14" s="406"/>
    </row>
    <row r="15" spans="2:6" s="1" customFormat="1" ht="15" customHeight="1">
      <c r="B15" s="122">
        <v>8</v>
      </c>
      <c r="C15" s="96" t="s">
        <v>897</v>
      </c>
      <c r="D15" s="813">
        <v>-2004019978</v>
      </c>
      <c r="E15" s="1263">
        <v>-2004019978</v>
      </c>
      <c r="F15" s="407"/>
    </row>
    <row r="16" spans="2:6" s="1" customFormat="1" ht="15" customHeight="1">
      <c r="B16" s="122">
        <v>9</v>
      </c>
      <c r="C16" s="119" t="s">
        <v>898</v>
      </c>
      <c r="D16" s="868">
        <v>4488846</v>
      </c>
      <c r="E16" s="1264">
        <v>176492384</v>
      </c>
      <c r="F16" s="406"/>
    </row>
    <row r="17" spans="2:6" s="1" customFormat="1" ht="15" customHeight="1">
      <c r="B17" s="122">
        <v>10</v>
      </c>
      <c r="C17" s="96" t="s">
        <v>899</v>
      </c>
      <c r="D17" s="813">
        <v>75639172</v>
      </c>
      <c r="E17" s="1263">
        <v>75032416</v>
      </c>
      <c r="F17" s="407"/>
    </row>
    <row r="18" spans="2:6" s="1" customFormat="1" ht="15" customHeight="1">
      <c r="B18" s="122">
        <v>11</v>
      </c>
      <c r="C18" s="119" t="s">
        <v>900</v>
      </c>
      <c r="D18" s="868">
        <v>129306496</v>
      </c>
      <c r="E18" s="1264">
        <v>128489057</v>
      </c>
      <c r="F18" s="1261">
        <v>5</v>
      </c>
    </row>
    <row r="19" spans="2:6" s="1" customFormat="1" ht="15" customHeight="1">
      <c r="B19" s="122">
        <v>12</v>
      </c>
      <c r="C19" s="96" t="s">
        <v>953</v>
      </c>
      <c r="D19" s="813">
        <v>123274417</v>
      </c>
      <c r="E19" s="1263">
        <v>86833173</v>
      </c>
      <c r="F19" s="978"/>
    </row>
    <row r="20" spans="2:6" s="1" customFormat="1" ht="15" customHeight="1">
      <c r="B20" s="524" t="s">
        <v>951</v>
      </c>
      <c r="C20" s="525" t="s">
        <v>954</v>
      </c>
      <c r="D20" s="1262">
        <v>54804955</v>
      </c>
      <c r="E20" s="1265">
        <v>41893286</v>
      </c>
      <c r="F20" s="1261"/>
    </row>
    <row r="21" spans="2:6" s="1" customFormat="1" ht="15" customHeight="1">
      <c r="B21" s="524" t="s">
        <v>952</v>
      </c>
      <c r="C21" s="525" t="s">
        <v>955</v>
      </c>
      <c r="D21" s="1262">
        <v>68469462</v>
      </c>
      <c r="E21" s="1265">
        <v>44939887</v>
      </c>
      <c r="F21" s="1261">
        <v>6</v>
      </c>
    </row>
    <row r="22" spans="2:6" s="1" customFormat="1" ht="15" customHeight="1">
      <c r="B22" s="122">
        <v>13</v>
      </c>
      <c r="C22" s="119" t="s">
        <v>901</v>
      </c>
      <c r="D22" s="868">
        <v>21071174</v>
      </c>
      <c r="E22" s="483">
        <v>0</v>
      </c>
      <c r="F22" s="406"/>
    </row>
    <row r="23" spans="2:6" s="1" customFormat="1" ht="15" customHeight="1">
      <c r="B23" s="122">
        <v>14</v>
      </c>
      <c r="C23" s="96" t="s">
        <v>902</v>
      </c>
      <c r="D23" s="868">
        <v>266589843</v>
      </c>
      <c r="E23" s="1263">
        <v>264754152</v>
      </c>
      <c r="F23" s="407"/>
    </row>
    <row r="24" spans="2:6" s="1" customFormat="1" ht="15" customHeight="1">
      <c r="B24" s="127">
        <v>15</v>
      </c>
      <c r="C24" s="126" t="s">
        <v>783</v>
      </c>
      <c r="D24" s="663">
        <v>59528076696</v>
      </c>
      <c r="E24" s="663">
        <v>53667640567</v>
      </c>
      <c r="F24" s="408"/>
    </row>
    <row r="25" spans="2:6" s="1" customFormat="1" ht="15" customHeight="1">
      <c r="B25" s="1481" t="s">
        <v>795</v>
      </c>
      <c r="C25" s="1482"/>
      <c r="D25" s="1482"/>
      <c r="E25" s="1482"/>
      <c r="F25" s="1046"/>
    </row>
    <row r="26" spans="2:6" s="1" customFormat="1" ht="15" customHeight="1">
      <c r="B26" s="54">
        <v>16</v>
      </c>
      <c r="C26" s="139" t="s">
        <v>903</v>
      </c>
      <c r="D26" s="868">
        <v>91549794</v>
      </c>
      <c r="E26" s="868">
        <v>91549794</v>
      </c>
      <c r="F26" s="951"/>
    </row>
    <row r="27" spans="2:6" s="1" customFormat="1" ht="15" customHeight="1">
      <c r="B27" s="123">
        <v>17</v>
      </c>
      <c r="C27" s="96" t="s">
        <v>904</v>
      </c>
      <c r="D27" s="813">
        <v>2754692170</v>
      </c>
      <c r="E27" s="483">
        <v>0</v>
      </c>
      <c r="F27" s="407"/>
    </row>
    <row r="28" spans="2:6" s="1" customFormat="1" ht="15" customHeight="1">
      <c r="B28" s="122">
        <v>18</v>
      </c>
      <c r="C28" s="119" t="s">
        <v>905</v>
      </c>
      <c r="D28" s="813">
        <v>50078333805</v>
      </c>
      <c r="E28" s="1264">
        <v>50399357096</v>
      </c>
      <c r="F28" s="406"/>
    </row>
    <row r="29" spans="2:6" s="1" customFormat="1" ht="15" customHeight="1">
      <c r="B29" s="122">
        <v>19</v>
      </c>
      <c r="C29" s="96" t="s">
        <v>896</v>
      </c>
      <c r="D29" s="813">
        <v>128467450</v>
      </c>
      <c r="E29" s="1263">
        <v>128467450</v>
      </c>
      <c r="F29" s="407"/>
    </row>
    <row r="30" spans="2:6" s="1" customFormat="1" ht="15" customHeight="1">
      <c r="B30" s="122">
        <v>20</v>
      </c>
      <c r="C30" s="96" t="s">
        <v>906</v>
      </c>
      <c r="D30" s="813">
        <v>10171408</v>
      </c>
      <c r="E30" s="1263">
        <v>9827561</v>
      </c>
      <c r="F30" s="407"/>
    </row>
    <row r="31" spans="2:6" s="1" customFormat="1" ht="15" customHeight="1">
      <c r="B31" s="122">
        <v>21</v>
      </c>
      <c r="C31" s="119" t="s">
        <v>907</v>
      </c>
      <c r="D31" s="813">
        <v>21627263</v>
      </c>
      <c r="E31" s="1264">
        <v>21627263</v>
      </c>
      <c r="F31" s="406"/>
    </row>
    <row r="32" spans="2:6" s="1" customFormat="1" ht="15" customHeight="1">
      <c r="B32" s="123">
        <v>22</v>
      </c>
      <c r="C32" s="96" t="s">
        <v>908</v>
      </c>
      <c r="D32" s="813">
        <v>2901645612</v>
      </c>
      <c r="E32" s="483">
        <v>0</v>
      </c>
      <c r="F32" s="407"/>
    </row>
    <row r="33" spans="2:6" s="1" customFormat="1" ht="15" customHeight="1">
      <c r="B33" s="122">
        <v>23</v>
      </c>
      <c r="C33" s="119" t="s">
        <v>909</v>
      </c>
      <c r="D33" s="813">
        <v>311143793</v>
      </c>
      <c r="E33" s="1264">
        <v>200513413</v>
      </c>
      <c r="F33" s="406"/>
    </row>
    <row r="34" spans="2:6" s="1" customFormat="1" ht="15" customHeight="1">
      <c r="B34" s="127">
        <v>24</v>
      </c>
      <c r="C34" s="126" t="s">
        <v>784</v>
      </c>
      <c r="D34" s="663">
        <v>56297631296</v>
      </c>
      <c r="E34" s="663">
        <v>50851342577</v>
      </c>
      <c r="F34" s="408"/>
    </row>
    <row r="35" spans="2:6" s="1" customFormat="1" ht="15" customHeight="1">
      <c r="B35" s="1481" t="s">
        <v>785</v>
      </c>
      <c r="C35" s="1482"/>
      <c r="D35" s="1482"/>
      <c r="E35" s="1482"/>
      <c r="F35" s="1045"/>
    </row>
    <row r="36" spans="2:6" s="1" customFormat="1" ht="15" customHeight="1">
      <c r="B36" s="54">
        <v>25</v>
      </c>
      <c r="C36" s="139" t="s">
        <v>910</v>
      </c>
      <c r="D36" s="868">
        <v>3230158088</v>
      </c>
      <c r="E36" s="868">
        <v>2816011065</v>
      </c>
      <c r="F36" s="951"/>
    </row>
    <row r="37" spans="2:6" s="1" customFormat="1" ht="15" customHeight="1">
      <c r="B37" s="524" t="s">
        <v>532</v>
      </c>
      <c r="C37" s="525" t="s">
        <v>919</v>
      </c>
      <c r="D37" s="1262">
        <v>717884700</v>
      </c>
      <c r="E37" s="1262">
        <v>717884700</v>
      </c>
      <c r="F37" s="1261">
        <v>1</v>
      </c>
    </row>
    <row r="38" spans="2:6" s="1" customFormat="1" ht="15" customHeight="1">
      <c r="B38" s="524" t="s">
        <v>917</v>
      </c>
      <c r="C38" s="525" t="s">
        <v>920</v>
      </c>
      <c r="D38" s="1262">
        <v>447749558</v>
      </c>
      <c r="E38" s="1262">
        <v>447749558</v>
      </c>
      <c r="F38" s="1261">
        <v>2</v>
      </c>
    </row>
    <row r="39" spans="2:6" s="1" customFormat="1" ht="15" customHeight="1">
      <c r="B39" s="524" t="s">
        <v>918</v>
      </c>
      <c r="C39" s="525" t="s">
        <v>921</v>
      </c>
      <c r="D39" s="1262">
        <v>-114246095</v>
      </c>
      <c r="E39" s="1262">
        <v>-70115982</v>
      </c>
      <c r="F39" s="1261">
        <v>4</v>
      </c>
    </row>
    <row r="40" spans="2:6" s="1" customFormat="1" ht="15" customHeight="1">
      <c r="B40" s="524" t="s">
        <v>922</v>
      </c>
      <c r="C40" s="525" t="s">
        <v>924</v>
      </c>
      <c r="D40" s="1262">
        <v>1940542993</v>
      </c>
      <c r="E40" s="1262">
        <v>1486651670</v>
      </c>
      <c r="F40" s="1261">
        <v>3</v>
      </c>
    </row>
    <row r="41" spans="2:6" s="1" customFormat="1" ht="15" customHeight="1">
      <c r="B41" s="524" t="s">
        <v>923</v>
      </c>
      <c r="C41" s="525" t="s">
        <v>925</v>
      </c>
      <c r="D41" s="1262">
        <v>238226931</v>
      </c>
      <c r="E41" s="1262">
        <v>233841119</v>
      </c>
      <c r="F41" s="406"/>
    </row>
    <row r="42" spans="2:6" s="1" customFormat="1" ht="15" customHeight="1">
      <c r="B42" s="123">
        <v>26</v>
      </c>
      <c r="C42" s="96" t="s">
        <v>911</v>
      </c>
      <c r="D42" s="813">
        <v>287313</v>
      </c>
      <c r="E42" s="1263">
        <v>286925</v>
      </c>
      <c r="F42" s="407"/>
    </row>
    <row r="43" spans="2:6" s="1" customFormat="1" ht="15" customHeight="1" thickBot="1">
      <c r="B43" s="128">
        <v>27</v>
      </c>
      <c r="C43" s="129" t="s">
        <v>786</v>
      </c>
      <c r="D43" s="640">
        <v>3230445401</v>
      </c>
      <c r="E43" s="640">
        <v>2816297990</v>
      </c>
      <c r="F43" s="409"/>
    </row>
    <row r="44" spans="2:6" s="1" customFormat="1" ht="13.2"/>
  </sheetData>
  <mergeCells count="7">
    <mergeCell ref="B35:E35"/>
    <mergeCell ref="B3:F3"/>
    <mergeCell ref="B4:C4"/>
    <mergeCell ref="B5:C5"/>
    <mergeCell ref="F4:F5"/>
    <mergeCell ref="B7:E7"/>
    <mergeCell ref="B25:E25"/>
  </mergeCells>
  <pageMargins left="0.7" right="0.7" top="0.75" bottom="0.75" header="0.3" footer="0.3"/>
  <pageSetup paperSize="9" scale="64" orientation="landscape" r:id="rId1"/>
  <headerFooter>
    <oddHeader>&amp;CEN
Annex VII</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1"/>
  <dimension ref="A1:E52"/>
  <sheetViews>
    <sheetView workbookViewId="0">
      <selection activeCell="C59" sqref="C59"/>
    </sheetView>
  </sheetViews>
  <sheetFormatPr defaultColWidth="9.109375" defaultRowHeight="14.4"/>
  <cols>
    <col min="1" max="1" width="5.6640625" style="548" customWidth="1"/>
    <col min="2" max="2" width="10.6640625" style="548" customWidth="1"/>
    <col min="3" max="3" width="100.6640625" style="548" customWidth="1"/>
    <col min="4" max="4" width="40.6640625" style="548" customWidth="1"/>
    <col min="5" max="16384" width="9.109375" style="548"/>
  </cols>
  <sheetData>
    <row r="1" spans="1:4" ht="15" customHeight="1">
      <c r="A1" s="619"/>
      <c r="B1" s="619"/>
      <c r="C1" s="619"/>
    </row>
    <row r="2" spans="1:4" ht="20.100000000000001" customHeight="1">
      <c r="A2" s="619"/>
      <c r="B2" s="547" t="s">
        <v>1024</v>
      </c>
      <c r="C2" s="619"/>
    </row>
    <row r="3" spans="1:4" ht="15" customHeight="1" thickBot="1">
      <c r="A3" s="619"/>
      <c r="B3" s="619"/>
      <c r="C3" s="619"/>
    </row>
    <row r="4" spans="1:4" ht="20.100000000000001" customHeight="1">
      <c r="B4" s="1478" t="s">
        <v>1075</v>
      </c>
      <c r="C4" s="1473"/>
      <c r="D4" s="1475"/>
    </row>
    <row r="5" spans="1:4" ht="15" customHeight="1">
      <c r="B5" s="1110"/>
      <c r="C5" s="1109"/>
      <c r="D5" s="1111" t="s">
        <v>1542</v>
      </c>
    </row>
    <row r="6" spans="1:4">
      <c r="B6" s="306">
        <v>1</v>
      </c>
      <c r="C6" s="996" t="s">
        <v>1030</v>
      </c>
      <c r="D6" s="1158" t="s">
        <v>1271</v>
      </c>
    </row>
    <row r="7" spans="1:4">
      <c r="B7" s="362">
        <v>2</v>
      </c>
      <c r="C7" s="620" t="s">
        <v>1031</v>
      </c>
      <c r="D7" s="621" t="s">
        <v>1272</v>
      </c>
    </row>
    <row r="8" spans="1:4">
      <c r="B8" s="362" t="s">
        <v>16</v>
      </c>
      <c r="C8" s="620" t="s">
        <v>1032</v>
      </c>
      <c r="D8" s="621" t="s">
        <v>1470</v>
      </c>
    </row>
    <row r="9" spans="1:4">
      <c r="B9" s="362">
        <v>3</v>
      </c>
      <c r="C9" s="620" t="s">
        <v>1025</v>
      </c>
      <c r="D9" s="621" t="s">
        <v>1273</v>
      </c>
    </row>
    <row r="10" spans="1:4">
      <c r="B10" s="362" t="s">
        <v>1033</v>
      </c>
      <c r="C10" s="620" t="s">
        <v>1034</v>
      </c>
      <c r="D10" s="621" t="s">
        <v>669</v>
      </c>
    </row>
    <row r="11" spans="1:4">
      <c r="B11" s="362"/>
      <c r="C11" s="620" t="s">
        <v>1035</v>
      </c>
      <c r="D11" s="621"/>
    </row>
    <row r="12" spans="1:4">
      <c r="B12" s="362">
        <v>4</v>
      </c>
      <c r="C12" s="620" t="s">
        <v>1036</v>
      </c>
      <c r="D12" s="621" t="s">
        <v>1274</v>
      </c>
    </row>
    <row r="13" spans="1:4">
      <c r="B13" s="55">
        <v>5</v>
      </c>
      <c r="C13" s="56" t="s">
        <v>1037</v>
      </c>
      <c r="D13" s="622" t="s">
        <v>1275</v>
      </c>
    </row>
    <row r="14" spans="1:4">
      <c r="B14" s="362">
        <v>6</v>
      </c>
      <c r="C14" s="620" t="s">
        <v>1038</v>
      </c>
      <c r="D14" s="621" t="s">
        <v>1276</v>
      </c>
    </row>
    <row r="15" spans="1:4" s="750" customFormat="1" ht="30" customHeight="1">
      <c r="B15" s="55">
        <v>7</v>
      </c>
      <c r="C15" s="56" t="s">
        <v>1039</v>
      </c>
      <c r="D15" s="622" t="s">
        <v>1277</v>
      </c>
    </row>
    <row r="16" spans="1:4">
      <c r="B16" s="55">
        <v>8</v>
      </c>
      <c r="C16" s="56" t="s">
        <v>1040</v>
      </c>
      <c r="D16" s="622" t="s">
        <v>1842</v>
      </c>
    </row>
    <row r="17" spans="2:5">
      <c r="B17" s="362">
        <v>9</v>
      </c>
      <c r="C17" s="620" t="s">
        <v>1041</v>
      </c>
      <c r="D17" s="621" t="s">
        <v>1843</v>
      </c>
    </row>
    <row r="18" spans="2:5">
      <c r="B18" s="362" t="s">
        <v>492</v>
      </c>
      <c r="C18" s="620" t="s">
        <v>1042</v>
      </c>
      <c r="D18" s="621" t="s">
        <v>1278</v>
      </c>
    </row>
    <row r="19" spans="2:5">
      <c r="B19" s="362" t="s">
        <v>494</v>
      </c>
      <c r="C19" s="620" t="s">
        <v>1026</v>
      </c>
      <c r="D19" s="621" t="s">
        <v>669</v>
      </c>
    </row>
    <row r="20" spans="2:5">
      <c r="B20" s="362">
        <v>10</v>
      </c>
      <c r="C20" s="620" t="s">
        <v>1043</v>
      </c>
      <c r="D20" s="621" t="s">
        <v>101</v>
      </c>
    </row>
    <row r="21" spans="2:5">
      <c r="B21" s="362">
        <v>11</v>
      </c>
      <c r="C21" s="620" t="s">
        <v>1044</v>
      </c>
      <c r="D21" s="621" t="s">
        <v>1279</v>
      </c>
    </row>
    <row r="22" spans="2:5">
      <c r="B22" s="362">
        <v>12</v>
      </c>
      <c r="C22" s="620" t="s">
        <v>1045</v>
      </c>
      <c r="D22" s="972" t="s">
        <v>1287</v>
      </c>
    </row>
    <row r="23" spans="2:5">
      <c r="B23" s="55">
        <v>13</v>
      </c>
      <c r="C23" s="623" t="s">
        <v>1046</v>
      </c>
      <c r="D23" s="621" t="s">
        <v>1280</v>
      </c>
    </row>
    <row r="24" spans="2:5">
      <c r="B24" s="362">
        <v>14</v>
      </c>
      <c r="C24" s="620" t="s">
        <v>1047</v>
      </c>
      <c r="D24" s="621" t="s">
        <v>1281</v>
      </c>
    </row>
    <row r="25" spans="2:5">
      <c r="B25" s="362">
        <v>15</v>
      </c>
      <c r="C25" s="620" t="s">
        <v>1048</v>
      </c>
      <c r="D25" s="621" t="s">
        <v>669</v>
      </c>
    </row>
    <row r="26" spans="2:5">
      <c r="B26" s="55">
        <v>16</v>
      </c>
      <c r="C26" s="56" t="s">
        <v>1049</v>
      </c>
      <c r="D26" s="621" t="s">
        <v>669</v>
      </c>
    </row>
    <row r="27" spans="2:5">
      <c r="B27" s="362"/>
      <c r="C27" s="626" t="s">
        <v>1027</v>
      </c>
      <c r="D27" s="621" t="s">
        <v>1564</v>
      </c>
      <c r="E27" s="994"/>
    </row>
    <row r="28" spans="2:5">
      <c r="B28" s="362">
        <v>17</v>
      </c>
      <c r="C28" s="620" t="s">
        <v>1050</v>
      </c>
      <c r="D28" s="621" t="s">
        <v>1282</v>
      </c>
    </row>
    <row r="29" spans="2:5">
      <c r="B29" s="362">
        <v>18</v>
      </c>
      <c r="C29" s="620" t="s">
        <v>1051</v>
      </c>
      <c r="D29" s="621" t="s">
        <v>669</v>
      </c>
    </row>
    <row r="30" spans="2:5">
      <c r="B30" s="362">
        <v>19</v>
      </c>
      <c r="C30" s="620" t="s">
        <v>1052</v>
      </c>
      <c r="D30" s="621" t="s">
        <v>1281</v>
      </c>
    </row>
    <row r="31" spans="2:5">
      <c r="B31" s="362" t="s">
        <v>98</v>
      </c>
      <c r="C31" s="620" t="s">
        <v>1053</v>
      </c>
      <c r="D31" s="621" t="s">
        <v>1283</v>
      </c>
    </row>
    <row r="32" spans="2:5">
      <c r="B32" s="362" t="s">
        <v>99</v>
      </c>
      <c r="C32" s="620" t="s">
        <v>1054</v>
      </c>
      <c r="D32" s="621" t="s">
        <v>1283</v>
      </c>
    </row>
    <row r="33" spans="2:4">
      <c r="B33" s="362">
        <v>21</v>
      </c>
      <c r="C33" s="620" t="s">
        <v>1055</v>
      </c>
      <c r="D33" s="621" t="s">
        <v>1281</v>
      </c>
    </row>
    <row r="34" spans="2:4">
      <c r="B34" s="362">
        <v>22</v>
      </c>
      <c r="C34" s="620" t="s">
        <v>1056</v>
      </c>
      <c r="D34" s="621" t="s">
        <v>1284</v>
      </c>
    </row>
    <row r="35" spans="2:4">
      <c r="B35" s="362">
        <v>23</v>
      </c>
      <c r="C35" s="620" t="s">
        <v>1028</v>
      </c>
      <c r="D35" s="621" t="s">
        <v>1285</v>
      </c>
    </row>
    <row r="36" spans="2:4">
      <c r="B36" s="362">
        <v>24</v>
      </c>
      <c r="C36" s="620" t="s">
        <v>1057</v>
      </c>
      <c r="D36" s="621" t="s">
        <v>669</v>
      </c>
    </row>
    <row r="37" spans="2:4">
      <c r="B37" s="362">
        <v>25</v>
      </c>
      <c r="C37" s="620" t="s">
        <v>1058</v>
      </c>
      <c r="D37" s="621" t="s">
        <v>669</v>
      </c>
    </row>
    <row r="38" spans="2:4">
      <c r="B38" s="362">
        <v>26</v>
      </c>
      <c r="C38" s="620" t="s">
        <v>1059</v>
      </c>
      <c r="D38" s="621" t="s">
        <v>669</v>
      </c>
    </row>
    <row r="39" spans="2:4">
      <c r="B39" s="362">
        <v>27</v>
      </c>
      <c r="C39" s="620" t="s">
        <v>1060</v>
      </c>
      <c r="D39" s="621" t="s">
        <v>669</v>
      </c>
    </row>
    <row r="40" spans="2:4">
      <c r="B40" s="362">
        <v>28</v>
      </c>
      <c r="C40" s="620" t="s">
        <v>1061</v>
      </c>
      <c r="D40" s="621" t="s">
        <v>669</v>
      </c>
    </row>
    <row r="41" spans="2:4">
      <c r="B41" s="362">
        <v>29</v>
      </c>
      <c r="C41" s="620" t="s">
        <v>1062</v>
      </c>
      <c r="D41" s="621" t="s">
        <v>669</v>
      </c>
    </row>
    <row r="42" spans="2:4">
      <c r="B42" s="362">
        <v>30</v>
      </c>
      <c r="C42" s="620" t="s">
        <v>1029</v>
      </c>
      <c r="D42" s="621" t="s">
        <v>669</v>
      </c>
    </row>
    <row r="43" spans="2:4">
      <c r="B43" s="55">
        <v>31</v>
      </c>
      <c r="C43" s="450" t="s">
        <v>1063</v>
      </c>
      <c r="D43" s="621" t="s">
        <v>669</v>
      </c>
    </row>
    <row r="44" spans="2:4">
      <c r="B44" s="362">
        <v>32</v>
      </c>
      <c r="C44" s="620" t="s">
        <v>1064</v>
      </c>
      <c r="D44" s="621" t="s">
        <v>669</v>
      </c>
    </row>
    <row r="45" spans="2:4">
      <c r="B45" s="362">
        <v>33</v>
      </c>
      <c r="C45" s="620" t="s">
        <v>1065</v>
      </c>
      <c r="D45" s="621" t="s">
        <v>669</v>
      </c>
    </row>
    <row r="46" spans="2:4">
      <c r="B46" s="362">
        <v>34</v>
      </c>
      <c r="C46" s="620" t="s">
        <v>1066</v>
      </c>
      <c r="D46" s="621" t="s">
        <v>669</v>
      </c>
    </row>
    <row r="47" spans="2:4">
      <c r="B47" s="362" t="s">
        <v>1067</v>
      </c>
      <c r="C47" s="620" t="s">
        <v>1068</v>
      </c>
      <c r="D47" s="621" t="s">
        <v>669</v>
      </c>
    </row>
    <row r="48" spans="2:4">
      <c r="B48" s="362" t="s">
        <v>1069</v>
      </c>
      <c r="C48" s="620" t="s">
        <v>1070</v>
      </c>
      <c r="D48" s="621" t="s">
        <v>1469</v>
      </c>
    </row>
    <row r="49" spans="2:4">
      <c r="B49" s="362">
        <v>35</v>
      </c>
      <c r="C49" s="620" t="s">
        <v>1071</v>
      </c>
      <c r="D49" s="621" t="s">
        <v>1286</v>
      </c>
    </row>
    <row r="50" spans="2:4">
      <c r="B50" s="362">
        <v>36</v>
      </c>
      <c r="C50" s="620" t="s">
        <v>1072</v>
      </c>
      <c r="D50" s="621" t="s">
        <v>1281</v>
      </c>
    </row>
    <row r="51" spans="2:4">
      <c r="B51" s="362">
        <v>37</v>
      </c>
      <c r="C51" s="620" t="s">
        <v>1073</v>
      </c>
      <c r="D51" s="621" t="s">
        <v>669</v>
      </c>
    </row>
    <row r="52" spans="2:4" ht="15" thickBot="1">
      <c r="B52" s="624" t="s">
        <v>1074</v>
      </c>
      <c r="C52" s="625" t="s">
        <v>1289</v>
      </c>
      <c r="D52" s="1011" t="s">
        <v>669</v>
      </c>
    </row>
  </sheetData>
  <mergeCells count="1">
    <mergeCell ref="B4:D4"/>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2"/>
  <dimension ref="A1:O41"/>
  <sheetViews>
    <sheetView showGridLines="0" zoomScaleNormal="100" zoomScaleSheetLayoutView="70" workbookViewId="0">
      <selection activeCell="D69" sqref="D69"/>
    </sheetView>
  </sheetViews>
  <sheetFormatPr defaultColWidth="9.109375" defaultRowHeight="13.8"/>
  <cols>
    <col min="1" max="1" width="5.6640625" style="11" customWidth="1"/>
    <col min="2" max="2" width="16" style="11" customWidth="1"/>
    <col min="3" max="10" width="20.6640625" style="11" customWidth="1"/>
    <col min="11" max="11" width="25.6640625" style="11" customWidth="1"/>
    <col min="12" max="15" width="20.6640625" style="11" customWidth="1"/>
    <col min="16" max="16384" width="9.109375" style="11"/>
  </cols>
  <sheetData>
    <row r="1" spans="1:15" ht="15" customHeight="1"/>
    <row r="2" spans="1:15" ht="20.100000000000001" customHeight="1">
      <c r="B2" s="32" t="s">
        <v>325</v>
      </c>
    </row>
    <row r="3" spans="1:15" s="63" customFormat="1" ht="15" customHeight="1" thickBot="1">
      <c r="B3" s="65"/>
      <c r="C3" s="168"/>
      <c r="D3" s="168"/>
      <c r="E3" s="168"/>
      <c r="F3" s="168"/>
      <c r="G3" s="168"/>
      <c r="H3" s="168"/>
      <c r="I3" s="168"/>
      <c r="J3" s="168"/>
      <c r="K3" s="168"/>
      <c r="L3" s="168"/>
      <c r="M3" s="168"/>
      <c r="N3" s="168"/>
      <c r="O3" s="168"/>
    </row>
    <row r="4" spans="1:15" s="63" customFormat="1" ht="15" customHeight="1">
      <c r="B4" s="1159"/>
      <c r="C4" s="1115" t="s">
        <v>1542</v>
      </c>
      <c r="D4" s="1115" t="s">
        <v>1543</v>
      </c>
      <c r="E4" s="1115" t="s">
        <v>1544</v>
      </c>
      <c r="F4" s="1115" t="s">
        <v>1545</v>
      </c>
      <c r="G4" s="1115" t="s">
        <v>1546</v>
      </c>
      <c r="H4" s="1115" t="s">
        <v>1562</v>
      </c>
      <c r="I4" s="1115" t="s">
        <v>1563</v>
      </c>
      <c r="J4" s="1115" t="s">
        <v>1565</v>
      </c>
      <c r="K4" s="1115" t="s">
        <v>1566</v>
      </c>
      <c r="L4" s="1115" t="s">
        <v>1567</v>
      </c>
      <c r="M4" s="1115" t="s">
        <v>1568</v>
      </c>
      <c r="N4" s="1115" t="s">
        <v>1569</v>
      </c>
      <c r="O4" s="1116" t="s">
        <v>1570</v>
      </c>
    </row>
    <row r="5" spans="1:15" s="1" customFormat="1" ht="20.100000000000001" customHeight="1">
      <c r="B5" s="1160"/>
      <c r="C5" s="1490" t="s">
        <v>326</v>
      </c>
      <c r="D5" s="1490"/>
      <c r="E5" s="1490" t="s">
        <v>327</v>
      </c>
      <c r="F5" s="1490"/>
      <c r="G5" s="1467" t="s">
        <v>328</v>
      </c>
      <c r="H5" s="1467" t="s">
        <v>42</v>
      </c>
      <c r="I5" s="1490" t="s">
        <v>329</v>
      </c>
      <c r="J5" s="1490"/>
      <c r="K5" s="1490"/>
      <c r="L5" s="1490"/>
      <c r="M5" s="1467" t="s">
        <v>330</v>
      </c>
      <c r="N5" s="1467" t="s">
        <v>331</v>
      </c>
      <c r="O5" s="1489" t="s">
        <v>332</v>
      </c>
    </row>
    <row r="6" spans="1:15" s="12" customFormat="1" ht="60" customHeight="1">
      <c r="B6" s="77"/>
      <c r="C6" s="1107" t="s">
        <v>333</v>
      </c>
      <c r="D6" s="1107" t="s">
        <v>334</v>
      </c>
      <c r="E6" s="1107" t="s">
        <v>335</v>
      </c>
      <c r="F6" s="1107" t="s">
        <v>336</v>
      </c>
      <c r="G6" s="1467"/>
      <c r="H6" s="1467"/>
      <c r="I6" s="1107" t="s">
        <v>337</v>
      </c>
      <c r="J6" s="1107" t="s">
        <v>327</v>
      </c>
      <c r="K6" s="1107" t="s">
        <v>338</v>
      </c>
      <c r="L6" s="1107" t="s">
        <v>339</v>
      </c>
      <c r="M6" s="1467"/>
      <c r="N6" s="1467"/>
      <c r="O6" s="1489"/>
    </row>
    <row r="7" spans="1:15" ht="15" customHeight="1">
      <c r="A7" s="66"/>
      <c r="B7" s="1266" t="s">
        <v>1844</v>
      </c>
      <c r="C7" s="449">
        <v>109432391.2</v>
      </c>
      <c r="D7" s="797">
        <v>22058382137</v>
      </c>
      <c r="E7" s="437"/>
      <c r="F7" s="437"/>
      <c r="G7" s="797">
        <v>390977960.30000001</v>
      </c>
      <c r="H7" s="797">
        <v>22558792488.5</v>
      </c>
      <c r="I7" s="797">
        <v>150437117.44</v>
      </c>
      <c r="J7" s="437"/>
      <c r="K7" s="797">
        <v>3696835.71</v>
      </c>
      <c r="L7" s="797">
        <v>154133953.15000001</v>
      </c>
      <c r="M7" s="797">
        <v>1926674414.375</v>
      </c>
      <c r="N7" s="1000">
        <v>0.34560000000000002</v>
      </c>
      <c r="O7" s="804">
        <v>0</v>
      </c>
    </row>
    <row r="8" spans="1:15" ht="15" customHeight="1">
      <c r="A8" s="66"/>
      <c r="B8" s="1267" t="s">
        <v>1845</v>
      </c>
      <c r="C8" s="450">
        <v>1115930312.9000001</v>
      </c>
      <c r="D8" s="515">
        <v>20559561832</v>
      </c>
      <c r="E8" s="84"/>
      <c r="F8" s="84"/>
      <c r="G8" s="515">
        <v>37507172.789999999</v>
      </c>
      <c r="H8" s="49">
        <v>21712999317.689999</v>
      </c>
      <c r="I8" s="49">
        <v>212130981.75</v>
      </c>
      <c r="J8" s="84"/>
      <c r="K8" s="515">
        <v>600114.76</v>
      </c>
      <c r="L8" s="49">
        <v>212731096.50999999</v>
      </c>
      <c r="M8" s="515">
        <v>2659138706.375</v>
      </c>
      <c r="N8" s="72">
        <v>0.47689999999999999</v>
      </c>
      <c r="O8" s="75">
        <v>0</v>
      </c>
    </row>
    <row r="9" spans="1:15" ht="15" customHeight="1">
      <c r="A9" s="66"/>
      <c r="B9" s="1267" t="s">
        <v>1846</v>
      </c>
      <c r="C9" s="450">
        <v>2583328.46</v>
      </c>
      <c r="D9" s="515">
        <v>590322998.13999999</v>
      </c>
      <c r="E9" s="84"/>
      <c r="F9" s="84"/>
      <c r="G9" s="515">
        <v>23791213.010000002</v>
      </c>
      <c r="H9" s="49">
        <v>616697539.61000001</v>
      </c>
      <c r="I9" s="49">
        <v>18359133.530000001</v>
      </c>
      <c r="J9" s="84"/>
      <c r="K9" s="515">
        <v>380077.5</v>
      </c>
      <c r="L9" s="49">
        <v>18739211.030000001</v>
      </c>
      <c r="M9" s="515">
        <v>234240137.875</v>
      </c>
      <c r="N9" s="72">
        <v>4.2000000000000003E-2</v>
      </c>
      <c r="O9" s="75">
        <v>0</v>
      </c>
    </row>
    <row r="10" spans="1:15" ht="15" customHeight="1">
      <c r="A10" s="66"/>
      <c r="B10" s="1267" t="s">
        <v>1847</v>
      </c>
      <c r="C10" s="450">
        <v>5629665.29</v>
      </c>
      <c r="D10" s="515">
        <v>559442215.61000001</v>
      </c>
      <c r="E10" s="84"/>
      <c r="F10" s="84"/>
      <c r="G10" s="515">
        <v>40932785.450000003</v>
      </c>
      <c r="H10" s="49">
        <v>606004666.35000002</v>
      </c>
      <c r="I10" s="49">
        <v>19003904.43</v>
      </c>
      <c r="J10" s="84"/>
      <c r="K10" s="515">
        <v>654859.02</v>
      </c>
      <c r="L10" s="49">
        <v>19658763.449999999</v>
      </c>
      <c r="M10" s="515">
        <v>245734543.125</v>
      </c>
      <c r="N10" s="72">
        <v>4.41E-2</v>
      </c>
      <c r="O10" s="75">
        <v>0</v>
      </c>
    </row>
    <row r="11" spans="1:15" ht="15" customHeight="1">
      <c r="A11" s="66"/>
      <c r="B11" s="1267" t="s">
        <v>1848</v>
      </c>
      <c r="C11" s="450">
        <v>145534.41</v>
      </c>
      <c r="D11" s="515">
        <v>371885095.52999997</v>
      </c>
      <c r="E11" s="84"/>
      <c r="F11" s="84"/>
      <c r="G11" s="515">
        <v>74173788.900000006</v>
      </c>
      <c r="H11" s="49">
        <v>446204418.83999997</v>
      </c>
      <c r="I11" s="49">
        <v>11639406.630000001</v>
      </c>
      <c r="J11" s="84"/>
      <c r="K11" s="515">
        <v>1173705.77</v>
      </c>
      <c r="L11" s="49">
        <v>12813112.4</v>
      </c>
      <c r="M11" s="515">
        <v>160163905</v>
      </c>
      <c r="N11" s="72">
        <v>2.87E-2</v>
      </c>
      <c r="O11" s="75">
        <v>5.0000000000000001E-3</v>
      </c>
    </row>
    <row r="12" spans="1:15" ht="15" customHeight="1">
      <c r="A12" s="66"/>
      <c r="B12" s="1267" t="s">
        <v>1849</v>
      </c>
      <c r="C12" s="450">
        <v>42062.81</v>
      </c>
      <c r="D12" s="515">
        <v>193112192.86000001</v>
      </c>
      <c r="E12" s="84"/>
      <c r="F12" s="84"/>
      <c r="G12" s="515">
        <v>6977412.1399999997</v>
      </c>
      <c r="H12" s="49">
        <v>200131667.81</v>
      </c>
      <c r="I12" s="49">
        <v>8270774.79</v>
      </c>
      <c r="J12" s="84"/>
      <c r="K12" s="515">
        <v>167457.89000000001</v>
      </c>
      <c r="L12" s="49">
        <v>8438232.6799999997</v>
      </c>
      <c r="M12" s="515">
        <v>105477908.5</v>
      </c>
      <c r="N12" s="72">
        <v>1.89E-2</v>
      </c>
      <c r="O12" s="75">
        <v>0</v>
      </c>
    </row>
    <row r="13" spans="1:15" ht="15" customHeight="1">
      <c r="A13" s="66"/>
      <c r="B13" s="1267" t="s">
        <v>1850</v>
      </c>
      <c r="C13" s="450">
        <v>20248.05</v>
      </c>
      <c r="D13" s="515">
        <v>118432595.79000001</v>
      </c>
      <c r="E13" s="84"/>
      <c r="F13" s="84"/>
      <c r="G13" s="515">
        <v>0</v>
      </c>
      <c r="H13" s="49">
        <v>118452843.84</v>
      </c>
      <c r="I13" s="49">
        <v>4044537.46</v>
      </c>
      <c r="J13" s="84"/>
      <c r="K13" s="515">
        <v>0</v>
      </c>
      <c r="L13" s="49">
        <v>4044537.46</v>
      </c>
      <c r="M13" s="515">
        <v>50556718.25</v>
      </c>
      <c r="N13" s="72">
        <v>9.1000000000000004E-3</v>
      </c>
      <c r="O13" s="75">
        <v>0</v>
      </c>
    </row>
    <row r="14" spans="1:15" ht="15" customHeight="1">
      <c r="A14" s="66"/>
      <c r="B14" s="1267" t="s">
        <v>1851</v>
      </c>
      <c r="C14" s="450">
        <v>1.88</v>
      </c>
      <c r="D14" s="515">
        <v>102064520.23</v>
      </c>
      <c r="E14" s="84"/>
      <c r="F14" s="84"/>
      <c r="G14" s="515">
        <v>0</v>
      </c>
      <c r="H14" s="49">
        <v>102064522.11</v>
      </c>
      <c r="I14" s="49">
        <v>4450612.84</v>
      </c>
      <c r="J14" s="84"/>
      <c r="K14" s="515">
        <v>0</v>
      </c>
      <c r="L14" s="49">
        <v>4450612.84</v>
      </c>
      <c r="M14" s="515">
        <v>55632660.5</v>
      </c>
      <c r="N14" s="72">
        <v>0.01</v>
      </c>
      <c r="O14" s="75">
        <v>0</v>
      </c>
    </row>
    <row r="15" spans="1:15" ht="15" customHeight="1">
      <c r="A15" s="66"/>
      <c r="B15" s="1267" t="s">
        <v>1852</v>
      </c>
      <c r="C15" s="450">
        <v>42497.08</v>
      </c>
      <c r="D15" s="515">
        <v>68928243.219999999</v>
      </c>
      <c r="E15" s="84"/>
      <c r="F15" s="84"/>
      <c r="G15" s="515">
        <v>0</v>
      </c>
      <c r="H15" s="49">
        <v>68970740.299999997</v>
      </c>
      <c r="I15" s="49">
        <v>1804097.74</v>
      </c>
      <c r="J15" s="84"/>
      <c r="K15" s="515">
        <v>0</v>
      </c>
      <c r="L15" s="49">
        <v>1804097.74</v>
      </c>
      <c r="M15" s="515">
        <v>22551221.75</v>
      </c>
      <c r="N15" s="72">
        <v>4.0000000000000001E-3</v>
      </c>
      <c r="O15" s="75">
        <v>0.01</v>
      </c>
    </row>
    <row r="16" spans="1:15" ht="15" customHeight="1">
      <c r="A16" s="66"/>
      <c r="B16" s="1267" t="s">
        <v>1853</v>
      </c>
      <c r="C16" s="450">
        <v>16.16</v>
      </c>
      <c r="D16" s="515">
        <v>65672184.880000003</v>
      </c>
      <c r="E16" s="84"/>
      <c r="F16" s="84"/>
      <c r="G16" s="515">
        <v>0</v>
      </c>
      <c r="H16" s="49">
        <v>65672201.039999999</v>
      </c>
      <c r="I16" s="49">
        <v>2941941.94</v>
      </c>
      <c r="J16" s="84"/>
      <c r="K16" s="515">
        <v>0</v>
      </c>
      <c r="L16" s="49">
        <v>2941941.94</v>
      </c>
      <c r="M16" s="515">
        <v>36774274.25</v>
      </c>
      <c r="N16" s="72">
        <v>6.6E-3</v>
      </c>
      <c r="O16" s="75">
        <v>0.01</v>
      </c>
    </row>
    <row r="17" spans="1:15" ht="15" customHeight="1">
      <c r="A17" s="66"/>
      <c r="B17" s="1267" t="s">
        <v>1854</v>
      </c>
      <c r="C17" s="450">
        <v>5.95</v>
      </c>
      <c r="D17" s="515">
        <v>43016048.719999999</v>
      </c>
      <c r="E17" s="84"/>
      <c r="F17" s="84"/>
      <c r="G17" s="515">
        <v>0</v>
      </c>
      <c r="H17" s="49">
        <v>43016054.670000002</v>
      </c>
      <c r="I17" s="49">
        <v>893488.36</v>
      </c>
      <c r="J17" s="84"/>
      <c r="K17" s="515">
        <v>0</v>
      </c>
      <c r="L17" s="49">
        <v>893488.36</v>
      </c>
      <c r="M17" s="515">
        <v>11168604.5</v>
      </c>
      <c r="N17" s="72">
        <v>2E-3</v>
      </c>
      <c r="O17" s="75">
        <v>0.02</v>
      </c>
    </row>
    <row r="18" spans="1:15" ht="15" customHeight="1">
      <c r="A18" s="66"/>
      <c r="B18" s="1267" t="s">
        <v>1855</v>
      </c>
      <c r="C18" s="450">
        <v>11808.65</v>
      </c>
      <c r="D18" s="515">
        <v>32087522.890000001</v>
      </c>
      <c r="E18" s="84"/>
      <c r="F18" s="84"/>
      <c r="G18" s="515">
        <v>0</v>
      </c>
      <c r="H18" s="49">
        <v>32099331.539999999</v>
      </c>
      <c r="I18" s="49">
        <v>1019629.14</v>
      </c>
      <c r="J18" s="84"/>
      <c r="K18" s="515">
        <v>0</v>
      </c>
      <c r="L18" s="49">
        <v>1019629.14</v>
      </c>
      <c r="M18" s="515">
        <v>12745364.25</v>
      </c>
      <c r="N18" s="72">
        <v>2.3E-3</v>
      </c>
      <c r="O18" s="75">
        <v>0</v>
      </c>
    </row>
    <row r="19" spans="1:15" ht="15" customHeight="1">
      <c r="A19" s="66"/>
      <c r="B19" s="1267" t="s">
        <v>1856</v>
      </c>
      <c r="C19" s="450">
        <v>4905.55</v>
      </c>
      <c r="D19" s="515">
        <v>28663501.91</v>
      </c>
      <c r="E19" s="84"/>
      <c r="F19" s="84"/>
      <c r="G19" s="515">
        <v>62068312.039999999</v>
      </c>
      <c r="H19" s="49">
        <v>90736719.5</v>
      </c>
      <c r="I19" s="49">
        <v>982305.99</v>
      </c>
      <c r="J19" s="84"/>
      <c r="K19" s="515">
        <v>634200.80000000005</v>
      </c>
      <c r="L19" s="49">
        <v>1616506.79</v>
      </c>
      <c r="M19" s="515">
        <v>20206334.875</v>
      </c>
      <c r="N19" s="72">
        <v>3.5999999999999999E-3</v>
      </c>
      <c r="O19" s="75">
        <v>0</v>
      </c>
    </row>
    <row r="20" spans="1:15" ht="15" customHeight="1">
      <c r="A20" s="66"/>
      <c r="B20" s="1267" t="s">
        <v>1857</v>
      </c>
      <c r="C20" s="450">
        <v>3.21</v>
      </c>
      <c r="D20" s="515">
        <v>20461919.940000001</v>
      </c>
      <c r="E20" s="84"/>
      <c r="F20" s="84"/>
      <c r="G20" s="515">
        <v>0</v>
      </c>
      <c r="H20" s="49">
        <v>20461923.149999999</v>
      </c>
      <c r="I20" s="49">
        <v>2559738.54</v>
      </c>
      <c r="J20" s="84"/>
      <c r="K20" s="515">
        <v>0</v>
      </c>
      <c r="L20" s="49">
        <v>2559738.54</v>
      </c>
      <c r="M20" s="515">
        <v>31996731.75</v>
      </c>
      <c r="N20" s="72">
        <v>5.7000000000000002E-3</v>
      </c>
      <c r="O20" s="75">
        <v>0.01</v>
      </c>
    </row>
    <row r="21" spans="1:15" ht="15" customHeight="1">
      <c r="A21" s="66"/>
      <c r="B21" s="1267" t="s">
        <v>1858</v>
      </c>
      <c r="C21" s="450">
        <v>116856.45</v>
      </c>
      <c r="D21" s="515">
        <v>4555148.32</v>
      </c>
      <c r="E21" s="84"/>
      <c r="F21" s="84"/>
      <c r="G21" s="515">
        <v>0</v>
      </c>
      <c r="H21" s="49">
        <v>4672004.7699999996</v>
      </c>
      <c r="I21" s="49">
        <v>21224.95</v>
      </c>
      <c r="J21" s="84"/>
      <c r="K21" s="515">
        <v>0</v>
      </c>
      <c r="L21" s="49">
        <v>21224.95</v>
      </c>
      <c r="M21" s="515">
        <v>265311.875</v>
      </c>
      <c r="N21" s="72">
        <v>0</v>
      </c>
      <c r="O21" s="75">
        <v>0</v>
      </c>
    </row>
    <row r="22" spans="1:15" ht="15" customHeight="1">
      <c r="A22" s="66"/>
      <c r="B22" s="1267" t="s">
        <v>1859</v>
      </c>
      <c r="C22" s="450">
        <v>1.44</v>
      </c>
      <c r="D22" s="515">
        <v>2528526.34</v>
      </c>
      <c r="E22" s="84"/>
      <c r="F22" s="84"/>
      <c r="G22" s="515">
        <v>0</v>
      </c>
      <c r="H22" s="49">
        <v>2528527.7799999998</v>
      </c>
      <c r="I22" s="49">
        <v>88393.32</v>
      </c>
      <c r="J22" s="84"/>
      <c r="K22" s="515">
        <v>0</v>
      </c>
      <c r="L22" s="49">
        <v>88393.32</v>
      </c>
      <c r="M22" s="515">
        <v>1104916.5</v>
      </c>
      <c r="N22" s="72">
        <v>2.0000000000000001E-4</v>
      </c>
      <c r="O22" s="75">
        <v>0</v>
      </c>
    </row>
    <row r="23" spans="1:15" ht="15" customHeight="1">
      <c r="A23" s="66"/>
      <c r="B23" s="1267" t="s">
        <v>1860</v>
      </c>
      <c r="C23" s="450">
        <v>19744.39</v>
      </c>
      <c r="D23" s="515">
        <v>2464024.36</v>
      </c>
      <c r="E23" s="84"/>
      <c r="F23" s="84"/>
      <c r="G23" s="515">
        <v>0</v>
      </c>
      <c r="H23" s="49">
        <v>2483768.75</v>
      </c>
      <c r="I23" s="49">
        <v>10736.82</v>
      </c>
      <c r="J23" s="84"/>
      <c r="K23" s="515">
        <v>0</v>
      </c>
      <c r="L23" s="49">
        <v>10736.82</v>
      </c>
      <c r="M23" s="515">
        <v>134210.25</v>
      </c>
      <c r="N23" s="72">
        <v>0</v>
      </c>
      <c r="O23" s="75">
        <v>0</v>
      </c>
    </row>
    <row r="24" spans="1:15" ht="15" customHeight="1">
      <c r="A24" s="66"/>
      <c r="B24" s="1267" t="s">
        <v>1861</v>
      </c>
      <c r="C24" s="450">
        <v>100.18</v>
      </c>
      <c r="D24" s="515">
        <v>1607019.92</v>
      </c>
      <c r="E24" s="84"/>
      <c r="F24" s="84"/>
      <c r="G24" s="515">
        <v>0</v>
      </c>
      <c r="H24" s="49">
        <v>1607120.1</v>
      </c>
      <c r="I24" s="49">
        <v>13437.67</v>
      </c>
      <c r="J24" s="84"/>
      <c r="K24" s="515">
        <v>0</v>
      </c>
      <c r="L24" s="49">
        <v>13437.67</v>
      </c>
      <c r="M24" s="515">
        <v>167970.875</v>
      </c>
      <c r="N24" s="72">
        <v>0</v>
      </c>
      <c r="O24" s="75">
        <v>0</v>
      </c>
    </row>
    <row r="25" spans="1:15" ht="15" customHeight="1">
      <c r="A25" s="66"/>
      <c r="B25" s="1267" t="s">
        <v>1862</v>
      </c>
      <c r="C25" s="450">
        <v>3.01</v>
      </c>
      <c r="D25" s="515">
        <v>1411338.92</v>
      </c>
      <c r="E25" s="84"/>
      <c r="F25" s="84"/>
      <c r="G25" s="515">
        <v>0</v>
      </c>
      <c r="H25" s="49">
        <v>1411341.93</v>
      </c>
      <c r="I25" s="49">
        <v>5977.16</v>
      </c>
      <c r="J25" s="84"/>
      <c r="K25" s="515">
        <v>0</v>
      </c>
      <c r="L25" s="49">
        <v>5977.16</v>
      </c>
      <c r="M25" s="515">
        <v>74714.5</v>
      </c>
      <c r="N25" s="72">
        <v>0</v>
      </c>
      <c r="O25" s="75">
        <v>0.01</v>
      </c>
    </row>
    <row r="26" spans="1:15" ht="15" customHeight="1">
      <c r="A26" s="66"/>
      <c r="B26" s="1267" t="s">
        <v>1863</v>
      </c>
      <c r="C26" s="450">
        <v>9.6300000000000008</v>
      </c>
      <c r="D26" s="515">
        <v>1298853.19</v>
      </c>
      <c r="E26" s="84"/>
      <c r="F26" s="84"/>
      <c r="G26" s="515">
        <v>0</v>
      </c>
      <c r="H26" s="49">
        <v>1298862.82</v>
      </c>
      <c r="I26" s="49">
        <v>9479.69</v>
      </c>
      <c r="J26" s="84"/>
      <c r="K26" s="515">
        <v>0</v>
      </c>
      <c r="L26" s="49">
        <v>9479.69</v>
      </c>
      <c r="M26" s="515">
        <v>118496.125</v>
      </c>
      <c r="N26" s="72">
        <v>0</v>
      </c>
      <c r="O26" s="75">
        <v>0</v>
      </c>
    </row>
    <row r="27" spans="1:15" ht="15" customHeight="1">
      <c r="A27" s="66"/>
      <c r="B27" s="1267" t="s">
        <v>1864</v>
      </c>
      <c r="C27" s="450">
        <v>8665.34</v>
      </c>
      <c r="D27" s="515">
        <v>1221983.55</v>
      </c>
      <c r="E27" s="84"/>
      <c r="F27" s="84"/>
      <c r="G27" s="515">
        <v>0</v>
      </c>
      <c r="H27" s="49">
        <v>1230648.8899999999</v>
      </c>
      <c r="I27" s="49">
        <v>14591.57</v>
      </c>
      <c r="J27" s="84"/>
      <c r="K27" s="515">
        <v>0</v>
      </c>
      <c r="L27" s="49">
        <v>14591.57</v>
      </c>
      <c r="M27" s="515">
        <v>182394.625</v>
      </c>
      <c r="N27" s="72">
        <v>0</v>
      </c>
      <c r="O27" s="75">
        <v>5.0000000000000001E-3</v>
      </c>
    </row>
    <row r="28" spans="1:15" ht="15" customHeight="1">
      <c r="A28" s="66"/>
      <c r="B28" s="1267" t="s">
        <v>1865</v>
      </c>
      <c r="C28" s="450">
        <v>6603.03</v>
      </c>
      <c r="D28" s="515">
        <v>905242.54</v>
      </c>
      <c r="E28" s="84"/>
      <c r="F28" s="84"/>
      <c r="G28" s="515">
        <v>0</v>
      </c>
      <c r="H28" s="49">
        <v>911845.57</v>
      </c>
      <c r="I28" s="49">
        <v>4450.45</v>
      </c>
      <c r="J28" s="84"/>
      <c r="K28" s="515">
        <v>0</v>
      </c>
      <c r="L28" s="49">
        <v>4450.45</v>
      </c>
      <c r="M28" s="515">
        <v>55630.625</v>
      </c>
      <c r="N28" s="72">
        <v>0</v>
      </c>
      <c r="O28" s="75">
        <v>0</v>
      </c>
    </row>
    <row r="29" spans="1:15" ht="15" customHeight="1">
      <c r="A29" s="66"/>
      <c r="B29" s="1267" t="s">
        <v>1866</v>
      </c>
      <c r="C29" s="450">
        <v>1.19</v>
      </c>
      <c r="D29" s="515">
        <v>851267.78</v>
      </c>
      <c r="E29" s="84"/>
      <c r="F29" s="84"/>
      <c r="G29" s="515">
        <v>0</v>
      </c>
      <c r="H29" s="49">
        <v>851268.97</v>
      </c>
      <c r="I29" s="49">
        <v>2388.94</v>
      </c>
      <c r="J29" s="84"/>
      <c r="K29" s="515">
        <v>0</v>
      </c>
      <c r="L29" s="49">
        <v>2388.94</v>
      </c>
      <c r="M29" s="515">
        <v>29861.75</v>
      </c>
      <c r="N29" s="72">
        <v>0</v>
      </c>
      <c r="O29" s="75">
        <v>0.02</v>
      </c>
    </row>
    <row r="30" spans="1:15" ht="15" customHeight="1">
      <c r="A30" s="66"/>
      <c r="B30" s="1267" t="s">
        <v>1867</v>
      </c>
      <c r="C30" s="450">
        <v>6015.83</v>
      </c>
      <c r="D30" s="515">
        <v>671977.86</v>
      </c>
      <c r="E30" s="84"/>
      <c r="F30" s="84"/>
      <c r="G30" s="515">
        <v>0</v>
      </c>
      <c r="H30" s="49">
        <v>677993.69</v>
      </c>
      <c r="I30" s="49">
        <v>2505.31</v>
      </c>
      <c r="J30" s="84"/>
      <c r="K30" s="515">
        <v>0</v>
      </c>
      <c r="L30" s="49">
        <v>2505.31</v>
      </c>
      <c r="M30" s="515">
        <v>31316.375</v>
      </c>
      <c r="N30" s="72">
        <v>0</v>
      </c>
      <c r="O30" s="75">
        <v>0</v>
      </c>
    </row>
    <row r="31" spans="1:15" ht="15" customHeight="1">
      <c r="A31" s="66"/>
      <c r="B31" s="1267" t="s">
        <v>1868</v>
      </c>
      <c r="C31" s="450">
        <v>14842.08</v>
      </c>
      <c r="D31" s="515">
        <v>574439.98</v>
      </c>
      <c r="E31" s="84"/>
      <c r="F31" s="84"/>
      <c r="G31" s="515">
        <v>0</v>
      </c>
      <c r="H31" s="49">
        <v>589282.06000000006</v>
      </c>
      <c r="I31" s="49">
        <v>1269.22</v>
      </c>
      <c r="J31" s="84"/>
      <c r="K31" s="515">
        <v>0</v>
      </c>
      <c r="L31" s="49">
        <v>1269.22</v>
      </c>
      <c r="M31" s="515">
        <v>15865.25</v>
      </c>
      <c r="N31" s="72">
        <v>0</v>
      </c>
      <c r="O31" s="75">
        <v>0</v>
      </c>
    </row>
    <row r="32" spans="1:15" ht="15" customHeight="1">
      <c r="A32" s="66"/>
      <c r="B32" s="1267" t="s">
        <v>1869</v>
      </c>
      <c r="C32" s="450">
        <v>32.409999999999997</v>
      </c>
      <c r="D32" s="515">
        <v>543315.36</v>
      </c>
      <c r="E32" s="84"/>
      <c r="F32" s="84"/>
      <c r="G32" s="515">
        <v>0</v>
      </c>
      <c r="H32" s="49">
        <v>543347.77</v>
      </c>
      <c r="I32" s="49">
        <v>773.65</v>
      </c>
      <c r="J32" s="84"/>
      <c r="K32" s="515">
        <v>0</v>
      </c>
      <c r="L32" s="49">
        <v>773.65</v>
      </c>
      <c r="M32" s="515">
        <v>9670.625</v>
      </c>
      <c r="N32" s="72">
        <v>0</v>
      </c>
      <c r="O32" s="75">
        <v>0</v>
      </c>
    </row>
    <row r="33" spans="1:15" ht="15" customHeight="1">
      <c r="A33" s="66"/>
      <c r="B33" s="1267" t="s">
        <v>1870</v>
      </c>
      <c r="C33" s="450">
        <v>0.54</v>
      </c>
      <c r="D33" s="515">
        <v>523502.16</v>
      </c>
      <c r="E33" s="84"/>
      <c r="F33" s="84"/>
      <c r="G33" s="515">
        <v>0</v>
      </c>
      <c r="H33" s="49">
        <v>523502.7</v>
      </c>
      <c r="I33" s="49">
        <v>889.91</v>
      </c>
      <c r="J33" s="84"/>
      <c r="K33" s="515">
        <v>0</v>
      </c>
      <c r="L33" s="49">
        <v>889.91</v>
      </c>
      <c r="M33" s="515">
        <v>11123.875</v>
      </c>
      <c r="N33" s="72">
        <v>0</v>
      </c>
      <c r="O33" s="75">
        <v>0</v>
      </c>
    </row>
    <row r="34" spans="1:15" ht="15" customHeight="1">
      <c r="A34" s="66"/>
      <c r="B34" s="1267" t="s">
        <v>1871</v>
      </c>
      <c r="C34" s="450">
        <v>0.15</v>
      </c>
      <c r="D34" s="515">
        <v>514451.16</v>
      </c>
      <c r="E34" s="84"/>
      <c r="F34" s="84"/>
      <c r="G34" s="515">
        <v>0</v>
      </c>
      <c r="H34" s="49">
        <v>514451.31</v>
      </c>
      <c r="I34" s="49">
        <v>1169.3699999999999</v>
      </c>
      <c r="J34" s="84"/>
      <c r="K34" s="515">
        <v>0</v>
      </c>
      <c r="L34" s="49">
        <v>1169.3699999999999</v>
      </c>
      <c r="M34" s="515">
        <v>14617.125</v>
      </c>
      <c r="N34" s="72">
        <v>0</v>
      </c>
      <c r="O34" s="75">
        <v>0</v>
      </c>
    </row>
    <row r="35" spans="1:15" ht="15" customHeight="1">
      <c r="A35" s="66"/>
      <c r="B35" s="1267" t="s">
        <v>1872</v>
      </c>
      <c r="C35" s="450">
        <v>39058.300000000003</v>
      </c>
      <c r="D35" s="515">
        <v>407785.37</v>
      </c>
      <c r="E35" s="84"/>
      <c r="F35" s="84"/>
      <c r="G35" s="515">
        <v>0</v>
      </c>
      <c r="H35" s="49">
        <v>446843.67</v>
      </c>
      <c r="I35" s="49">
        <v>2752.48</v>
      </c>
      <c r="J35" s="84"/>
      <c r="K35" s="515">
        <v>0</v>
      </c>
      <c r="L35" s="49">
        <v>2752.48</v>
      </c>
      <c r="M35" s="515">
        <v>34406</v>
      </c>
      <c r="N35" s="72">
        <v>0</v>
      </c>
      <c r="O35" s="75">
        <v>0.01</v>
      </c>
    </row>
    <row r="36" spans="1:15" ht="15" customHeight="1">
      <c r="A36" s="66"/>
      <c r="B36" s="1267" t="s">
        <v>1873</v>
      </c>
      <c r="C36" s="450">
        <v>7.31</v>
      </c>
      <c r="D36" s="515">
        <v>188383.08</v>
      </c>
      <c r="E36" s="84"/>
      <c r="F36" s="84"/>
      <c r="G36" s="515">
        <v>0</v>
      </c>
      <c r="H36" s="49">
        <v>188390.39</v>
      </c>
      <c r="I36" s="49">
        <v>218.51</v>
      </c>
      <c r="J36" s="84"/>
      <c r="K36" s="515">
        <v>0</v>
      </c>
      <c r="L36" s="49">
        <v>218.51</v>
      </c>
      <c r="M36" s="515">
        <v>2731.375</v>
      </c>
      <c r="N36" s="72">
        <v>0</v>
      </c>
      <c r="O36" s="75">
        <v>1.4999999999999999E-2</v>
      </c>
    </row>
    <row r="37" spans="1:15" ht="15" customHeight="1">
      <c r="A37" s="66"/>
      <c r="B37" s="1267" t="s">
        <v>1874</v>
      </c>
      <c r="C37" s="450">
        <v>0.89</v>
      </c>
      <c r="D37" s="515">
        <v>51709.22</v>
      </c>
      <c r="E37" s="84"/>
      <c r="F37" s="84"/>
      <c r="G37" s="515">
        <v>0</v>
      </c>
      <c r="H37" s="49">
        <v>51710.11</v>
      </c>
      <c r="I37" s="49">
        <v>53.72</v>
      </c>
      <c r="J37" s="84"/>
      <c r="K37" s="515">
        <v>0</v>
      </c>
      <c r="L37" s="49">
        <v>53.72</v>
      </c>
      <c r="M37" s="515">
        <v>671.5</v>
      </c>
      <c r="N37" s="72">
        <v>0</v>
      </c>
      <c r="O37" s="75">
        <v>0.01</v>
      </c>
    </row>
    <row r="38" spans="1:15" ht="15" customHeight="1">
      <c r="A38" s="66"/>
      <c r="B38" s="1267" t="s">
        <v>1875</v>
      </c>
      <c r="C38" s="450">
        <v>0.89</v>
      </c>
      <c r="D38" s="515">
        <v>0</v>
      </c>
      <c r="E38" s="84"/>
      <c r="F38" s="84"/>
      <c r="G38" s="515">
        <v>0</v>
      </c>
      <c r="H38" s="49">
        <v>0.89</v>
      </c>
      <c r="I38" s="49">
        <v>0.05</v>
      </c>
      <c r="J38" s="84"/>
      <c r="K38" s="515">
        <v>0</v>
      </c>
      <c r="L38" s="49">
        <v>0.05</v>
      </c>
      <c r="M38" s="515">
        <v>0.625</v>
      </c>
      <c r="N38" s="72">
        <v>0</v>
      </c>
      <c r="O38" s="75">
        <v>0.02</v>
      </c>
    </row>
    <row r="39" spans="1:15" ht="15" customHeight="1">
      <c r="A39" s="66"/>
      <c r="B39" s="1268" t="s">
        <v>303</v>
      </c>
      <c r="C39" s="451">
        <v>68648.329999999973</v>
      </c>
      <c r="D39" s="451">
        <v>3999932.399999999</v>
      </c>
      <c r="E39" s="85"/>
      <c r="F39" s="85"/>
      <c r="G39" s="451">
        <v>0</v>
      </c>
      <c r="H39" s="451">
        <v>4068580.7299999995</v>
      </c>
      <c r="I39" s="451">
        <v>23603.889999999992</v>
      </c>
      <c r="J39" s="85"/>
      <c r="K39" s="451">
        <v>0</v>
      </c>
      <c r="L39" s="451">
        <v>23603.889999999992</v>
      </c>
      <c r="M39" s="451">
        <v>295048.625</v>
      </c>
      <c r="N39" s="974">
        <v>0</v>
      </c>
      <c r="O39" s="76">
        <v>0</v>
      </c>
    </row>
    <row r="40" spans="1:15" ht="14.4" thickBot="1">
      <c r="A40" s="67"/>
      <c r="B40" s="68" t="s">
        <v>25</v>
      </c>
      <c r="C40" s="69">
        <v>1234123372.9900017</v>
      </c>
      <c r="D40" s="69">
        <v>44836351910.230019</v>
      </c>
      <c r="E40" s="69">
        <v>0</v>
      </c>
      <c r="F40" s="69">
        <v>0</v>
      </c>
      <c r="G40" s="69">
        <v>636428644.63</v>
      </c>
      <c r="H40" s="69">
        <v>46706903927.849976</v>
      </c>
      <c r="I40" s="69">
        <v>438741587.26000017</v>
      </c>
      <c r="J40" s="69">
        <v>0</v>
      </c>
      <c r="K40" s="69">
        <v>7307251.4499999993</v>
      </c>
      <c r="L40" s="69">
        <v>446048838.71000004</v>
      </c>
      <c r="M40" s="69">
        <v>5575610483.875</v>
      </c>
      <c r="N40" s="70">
        <v>1</v>
      </c>
      <c r="O40" s="585"/>
    </row>
    <row r="41" spans="1:15">
      <c r="C41" s="973"/>
      <c r="D41" s="973"/>
      <c r="G41" s="22"/>
      <c r="H41" s="22"/>
      <c r="I41" s="22"/>
      <c r="J41" s="22"/>
      <c r="K41" s="22"/>
      <c r="L41" s="22"/>
      <c r="M41" s="534"/>
      <c r="N41" s="22"/>
    </row>
  </sheetData>
  <mergeCells count="8">
    <mergeCell ref="N5:N6"/>
    <mergeCell ref="O5:O6"/>
    <mergeCell ref="C5:D5"/>
    <mergeCell ref="E5:F5"/>
    <mergeCell ref="G5:G6"/>
    <mergeCell ref="H5:H6"/>
    <mergeCell ref="I5:L5"/>
    <mergeCell ref="M5:M6"/>
  </mergeCells>
  <conditionalFormatting sqref="C7:K7 H8:H38 C10:G30 C31:F31 G32:G38">
    <cfRule type="cellIs" dxfId="128" priority="44" stopIfTrue="1" operator="lessThan">
      <formula>0</formula>
    </cfRule>
  </conditionalFormatting>
  <conditionalFormatting sqref="M7:N7 M8:M38">
    <cfRule type="cellIs" dxfId="127" priority="43" stopIfTrue="1" operator="lessThan">
      <formula>0</formula>
    </cfRule>
  </conditionalFormatting>
  <conditionalFormatting sqref="O7">
    <cfRule type="cellIs" dxfId="126" priority="42" stopIfTrue="1" operator="lessThan">
      <formula>0</formula>
    </cfRule>
  </conditionalFormatting>
  <conditionalFormatting sqref="C8:G8 C9:E9 G9 I8:K12 C32:F33 I17:K17 I13:J16 I18:J33">
    <cfRule type="cellIs" dxfId="125" priority="41" stopIfTrue="1" operator="lessThan">
      <formula>0</formula>
    </cfRule>
  </conditionalFormatting>
  <conditionalFormatting sqref="L8:L12 L32 N8:N33">
    <cfRule type="cellIs" dxfId="124" priority="40" stopIfTrue="1" operator="lessThan">
      <formula>0</formula>
    </cfRule>
  </conditionalFormatting>
  <conditionalFormatting sqref="O8:O33">
    <cfRule type="cellIs" dxfId="123" priority="39" stopIfTrue="1" operator="lessThan">
      <formula>0</formula>
    </cfRule>
  </conditionalFormatting>
  <conditionalFormatting sqref="J39 C39:F39">
    <cfRule type="cellIs" dxfId="122" priority="35" stopIfTrue="1" operator="lessThan">
      <formula>0</formula>
    </cfRule>
  </conditionalFormatting>
  <conditionalFormatting sqref="O39">
    <cfRule type="cellIs" dxfId="121" priority="33" stopIfTrue="1" operator="lessThan">
      <formula>0</formula>
    </cfRule>
  </conditionalFormatting>
  <conditionalFormatting sqref="C34:F34 I34:J34">
    <cfRule type="cellIs" dxfId="120" priority="32" stopIfTrue="1" operator="lessThan">
      <formula>0</formula>
    </cfRule>
  </conditionalFormatting>
  <conditionalFormatting sqref="L34 N34">
    <cfRule type="cellIs" dxfId="119" priority="31" stopIfTrue="1" operator="lessThan">
      <formula>0</formula>
    </cfRule>
  </conditionalFormatting>
  <conditionalFormatting sqref="O34">
    <cfRule type="cellIs" dxfId="118" priority="30" stopIfTrue="1" operator="lessThan">
      <formula>0</formula>
    </cfRule>
  </conditionalFormatting>
  <conditionalFormatting sqref="F9">
    <cfRule type="cellIs" dxfId="117" priority="29" stopIfTrue="1" operator="lessThan">
      <formula>0</formula>
    </cfRule>
  </conditionalFormatting>
  <conditionalFormatting sqref="O40">
    <cfRule type="cellIs" dxfId="116" priority="28" stopIfTrue="1" operator="lessThan">
      <formula>0</formula>
    </cfRule>
  </conditionalFormatting>
  <conditionalFormatting sqref="C35:F35 I35:J35">
    <cfRule type="cellIs" dxfId="115" priority="27" stopIfTrue="1" operator="lessThan">
      <formula>0</formula>
    </cfRule>
  </conditionalFormatting>
  <conditionalFormatting sqref="L35 N35">
    <cfRule type="cellIs" dxfId="114" priority="26" stopIfTrue="1" operator="lessThan">
      <formula>0</formula>
    </cfRule>
  </conditionalFormatting>
  <conditionalFormatting sqref="O35">
    <cfRule type="cellIs" dxfId="113" priority="25" stopIfTrue="1" operator="lessThan">
      <formula>0</formula>
    </cfRule>
  </conditionalFormatting>
  <conditionalFormatting sqref="C36:F38 I36:J38">
    <cfRule type="cellIs" dxfId="112" priority="24" stopIfTrue="1" operator="lessThan">
      <formula>0</formula>
    </cfRule>
  </conditionalFormatting>
  <conditionalFormatting sqref="L36:L38 N36:N38">
    <cfRule type="cellIs" dxfId="111" priority="23" stopIfTrue="1" operator="lessThan">
      <formula>0</formula>
    </cfRule>
  </conditionalFormatting>
  <conditionalFormatting sqref="O36:O38">
    <cfRule type="cellIs" dxfId="110" priority="22" stopIfTrue="1" operator="lessThan">
      <formula>0</formula>
    </cfRule>
  </conditionalFormatting>
  <conditionalFormatting sqref="L7">
    <cfRule type="cellIs" dxfId="109" priority="14" stopIfTrue="1" operator="lessThan">
      <formula>0</formula>
    </cfRule>
  </conditionalFormatting>
  <conditionalFormatting sqref="L13:L30">
    <cfRule type="cellIs" dxfId="108" priority="13" stopIfTrue="1" operator="lessThan">
      <formula>0</formula>
    </cfRule>
  </conditionalFormatting>
  <conditionalFormatting sqref="L33">
    <cfRule type="cellIs" dxfId="107" priority="12" stopIfTrue="1" operator="lessThan">
      <formula>0</formula>
    </cfRule>
  </conditionalFormatting>
  <conditionalFormatting sqref="L31">
    <cfRule type="cellIs" dxfId="106" priority="11" stopIfTrue="1" operator="lessThan">
      <formula>0</formula>
    </cfRule>
  </conditionalFormatting>
  <conditionalFormatting sqref="K39:M39">
    <cfRule type="cellIs" dxfId="105" priority="2" stopIfTrue="1" operator="lessThan">
      <formula>0</formula>
    </cfRule>
  </conditionalFormatting>
  <conditionalFormatting sqref="G31">
    <cfRule type="cellIs" dxfId="104" priority="7" stopIfTrue="1" operator="lessThan">
      <formula>0</formula>
    </cfRule>
  </conditionalFormatting>
  <conditionalFormatting sqref="N39">
    <cfRule type="cellIs" dxfId="103" priority="1" stopIfTrue="1" operator="lessThan">
      <formula>0</formula>
    </cfRule>
  </conditionalFormatting>
  <conditionalFormatting sqref="K13:K16">
    <cfRule type="cellIs" dxfId="102" priority="6" stopIfTrue="1" operator="lessThan">
      <formula>0</formula>
    </cfRule>
  </conditionalFormatting>
  <conditionalFormatting sqref="K18:K30 K32:K38">
    <cfRule type="cellIs" dxfId="101" priority="5" stopIfTrue="1" operator="lessThan">
      <formula>0</formula>
    </cfRule>
  </conditionalFormatting>
  <conditionalFormatting sqref="K31">
    <cfRule type="cellIs" dxfId="100" priority="4" stopIfTrue="1" operator="lessThan">
      <formula>0</formula>
    </cfRule>
  </conditionalFormatting>
  <conditionalFormatting sqref="G39:I39">
    <cfRule type="cellIs" dxfId="99" priority="3" stopIfTrue="1" operator="lessThan">
      <formula>0</formula>
    </cfRule>
  </conditionalFormatting>
  <pageMargins left="0.7" right="0.7" top="0.75" bottom="0.75" header="0.3" footer="0.3"/>
  <pageSetup paperSize="9" scale="50" orientation="landscape" r:id="rId1"/>
  <headerFooter>
    <oddHeader>&amp;CEN
Annex IX</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3"/>
  <dimension ref="B1:N11"/>
  <sheetViews>
    <sheetView showGridLines="0" zoomScaleNormal="100" workbookViewId="0">
      <selection activeCell="C63" sqref="C63"/>
    </sheetView>
  </sheetViews>
  <sheetFormatPr defaultColWidth="9.109375" defaultRowHeight="13.8"/>
  <cols>
    <col min="1" max="1" width="5.6640625" style="11" customWidth="1"/>
    <col min="2" max="2" width="10.6640625" style="11" customWidth="1"/>
    <col min="3" max="3" width="55.33203125" style="11" customWidth="1"/>
    <col min="4" max="4" width="22" style="11" customWidth="1"/>
    <col min="5" max="5" width="5" style="11" customWidth="1"/>
    <col min="6" max="6" width="44" style="11" bestFit="1" customWidth="1"/>
    <col min="7" max="7" width="16.5546875" style="11" customWidth="1"/>
    <col min="8" max="8" width="25.88671875" style="11" bestFit="1" customWidth="1"/>
    <col min="9" max="9" width="14" style="11" customWidth="1"/>
    <col min="10" max="10" width="25.88671875" style="11" bestFit="1" customWidth="1"/>
    <col min="11" max="16384" width="9.109375" style="11"/>
  </cols>
  <sheetData>
    <row r="1" spans="2:14" ht="15" customHeight="1">
      <c r="C1" s="82"/>
    </row>
    <row r="2" spans="2:14" ht="20.100000000000001" customHeight="1">
      <c r="B2" s="32" t="s">
        <v>340</v>
      </c>
      <c r="M2" s="83"/>
      <c r="N2" s="83"/>
    </row>
    <row r="3" spans="2:14" ht="15" customHeight="1" thickBot="1">
      <c r="B3" s="32"/>
      <c r="M3" s="83"/>
      <c r="N3" s="83"/>
    </row>
    <row r="4" spans="2:14" s="1" customFormat="1" ht="20.100000000000001" customHeight="1">
      <c r="B4" s="74"/>
      <c r="C4" s="41"/>
      <c r="D4" s="79" t="s">
        <v>366</v>
      </c>
    </row>
    <row r="5" spans="2:14" s="1" customFormat="1" ht="15" customHeight="1">
      <c r="B5" s="1160"/>
      <c r="C5" s="1130"/>
      <c r="D5" s="1161" t="s">
        <v>1542</v>
      </c>
    </row>
    <row r="6" spans="2:14" s="12" customFormat="1" ht="15" customHeight="1">
      <c r="B6" s="33">
        <v>1</v>
      </c>
      <c r="C6" s="35" t="s">
        <v>341</v>
      </c>
      <c r="D6" s="455">
        <v>11689433054.893801</v>
      </c>
    </row>
    <row r="7" spans="2:14" s="12" customFormat="1" ht="15" customHeight="1">
      <c r="B7" s="43">
        <v>2</v>
      </c>
      <c r="C7" s="71" t="s">
        <v>342</v>
      </c>
      <c r="D7" s="1269">
        <v>3.4795508211556738E-4</v>
      </c>
    </row>
    <row r="8" spans="2:14" s="12" customFormat="1" ht="15" customHeight="1" thickBot="1">
      <c r="B8" s="80">
        <v>3</v>
      </c>
      <c r="C8" s="81" t="s">
        <v>343</v>
      </c>
      <c r="D8" s="963">
        <v>4067397.6384999999</v>
      </c>
    </row>
    <row r="9" spans="2:14" s="1" customFormat="1" ht="13.2"/>
    <row r="10" spans="2:14" s="1" customFormat="1" ht="13.2"/>
    <row r="11" spans="2:14" s="1" customFormat="1" ht="13.2"/>
  </sheetData>
  <conditionalFormatting sqref="B6:B8">
    <cfRule type="cellIs" dxfId="98" priority="1" stopIfTrue="1" operator="lessThan">
      <formula>0</formula>
    </cfRule>
  </conditionalFormatting>
  <conditionalFormatting sqref="D6:D8">
    <cfRule type="cellIs" dxfId="97" priority="2"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4">
    <pageSetUpPr fitToPage="1"/>
  </sheetPr>
  <dimension ref="A1:E22"/>
  <sheetViews>
    <sheetView showGridLines="0" zoomScaleNormal="100" workbookViewId="0">
      <selection activeCell="C66" sqref="C66"/>
    </sheetView>
  </sheetViews>
  <sheetFormatPr defaultColWidth="9.109375" defaultRowHeight="13.8"/>
  <cols>
    <col min="1" max="1" width="5.6640625" style="132" customWidth="1"/>
    <col min="2" max="2" width="10.6640625" style="132" customWidth="1"/>
    <col min="3" max="3" width="75.6640625" style="132" customWidth="1"/>
    <col min="4" max="4" width="25.6640625" style="134" customWidth="1"/>
    <col min="5" max="16384" width="9.109375" style="132"/>
  </cols>
  <sheetData>
    <row r="1" spans="1:5" ht="15" customHeight="1"/>
    <row r="2" spans="1:5" ht="20.100000000000001" customHeight="1">
      <c r="A2" s="130"/>
      <c r="B2" s="32" t="s">
        <v>464</v>
      </c>
      <c r="C2" s="32"/>
      <c r="D2" s="32"/>
      <c r="E2" s="131"/>
    </row>
    <row r="3" spans="1:5" ht="15" customHeight="1" thickBot="1">
      <c r="A3" s="131"/>
      <c r="B3" s="131"/>
      <c r="C3" s="131"/>
      <c r="D3" s="133"/>
      <c r="E3" s="131"/>
    </row>
    <row r="4" spans="1:5" ht="15" customHeight="1">
      <c r="A4" s="131"/>
      <c r="B4" s="74"/>
      <c r="C4" s="1131"/>
      <c r="D4" s="1116" t="s">
        <v>1542</v>
      </c>
      <c r="E4" s="131"/>
    </row>
    <row r="5" spans="1:5" s="135" customFormat="1" ht="20.100000000000001" customHeight="1">
      <c r="B5" s="1160"/>
      <c r="C5" s="1143"/>
      <c r="D5" s="1161" t="s">
        <v>465</v>
      </c>
    </row>
    <row r="6" spans="1:5" s="135" customFormat="1" ht="15" customHeight="1">
      <c r="B6" s="140">
        <v>1</v>
      </c>
      <c r="C6" s="139" t="s">
        <v>466</v>
      </c>
      <c r="D6" s="435">
        <v>59528076696.540001</v>
      </c>
      <c r="E6" s="136"/>
    </row>
    <row r="7" spans="1:5" s="135" customFormat="1" ht="30" customHeight="1">
      <c r="B7" s="141">
        <v>2</v>
      </c>
      <c r="C7" s="121" t="s">
        <v>1436</v>
      </c>
      <c r="D7" s="455">
        <v>-5860436129.7200003</v>
      </c>
      <c r="E7" s="136"/>
    </row>
    <row r="8" spans="1:5" s="135" customFormat="1" ht="30" customHeight="1">
      <c r="B8" s="141">
        <v>3</v>
      </c>
      <c r="C8" s="121" t="s">
        <v>467</v>
      </c>
      <c r="D8" s="455">
        <v>0</v>
      </c>
    </row>
    <row r="9" spans="1:5" s="135" customFormat="1" ht="15" customHeight="1">
      <c r="B9" s="141">
        <v>4</v>
      </c>
      <c r="C9" s="121" t="s">
        <v>468</v>
      </c>
      <c r="D9" s="455">
        <v>0</v>
      </c>
    </row>
    <row r="10" spans="1:5" s="135" customFormat="1" ht="45" customHeight="1">
      <c r="B10" s="141">
        <v>5</v>
      </c>
      <c r="C10" s="121" t="s">
        <v>1437</v>
      </c>
      <c r="D10" s="455">
        <v>0</v>
      </c>
    </row>
    <row r="11" spans="1:5" s="135" customFormat="1" ht="30" customHeight="1">
      <c r="B11" s="141">
        <v>6</v>
      </c>
      <c r="C11" s="121" t="s">
        <v>469</v>
      </c>
      <c r="D11" s="455">
        <v>0</v>
      </c>
    </row>
    <row r="12" spans="1:5" s="135" customFormat="1" ht="15" customHeight="1">
      <c r="B12" s="141">
        <v>7</v>
      </c>
      <c r="C12" s="121" t="s">
        <v>470</v>
      </c>
      <c r="D12" s="455">
        <v>0</v>
      </c>
    </row>
    <row r="13" spans="1:5" s="135" customFormat="1" ht="15" customHeight="1">
      <c r="B13" s="141">
        <v>8</v>
      </c>
      <c r="C13" s="121" t="s">
        <v>471</v>
      </c>
      <c r="D13" s="877">
        <v>-1862303979.6600001</v>
      </c>
    </row>
    <row r="14" spans="1:5" s="135" customFormat="1" ht="15" customHeight="1">
      <c r="B14" s="141">
        <v>9</v>
      </c>
      <c r="C14" s="121" t="s">
        <v>472</v>
      </c>
      <c r="D14" s="877">
        <v>0</v>
      </c>
    </row>
    <row r="15" spans="1:5" s="135" customFormat="1" ht="30" customHeight="1">
      <c r="B15" s="141">
        <v>10</v>
      </c>
      <c r="C15" s="121" t="s">
        <v>473</v>
      </c>
      <c r="D15" s="877">
        <v>1625153620.4400001</v>
      </c>
    </row>
    <row r="16" spans="1:5" s="135" customFormat="1" ht="30" customHeight="1">
      <c r="B16" s="141">
        <v>11</v>
      </c>
      <c r="C16" s="121" t="s">
        <v>604</v>
      </c>
      <c r="D16" s="877">
        <v>0</v>
      </c>
    </row>
    <row r="17" spans="2:4" s="135" customFormat="1" ht="30" customHeight="1">
      <c r="B17" s="141" t="s">
        <v>474</v>
      </c>
      <c r="C17" s="121" t="s">
        <v>1438</v>
      </c>
      <c r="D17" s="877">
        <v>0</v>
      </c>
    </row>
    <row r="18" spans="2:4" s="135" customFormat="1" ht="30" customHeight="1">
      <c r="B18" s="141" t="s">
        <v>475</v>
      </c>
      <c r="C18" s="121" t="s">
        <v>1439</v>
      </c>
      <c r="D18" s="877">
        <v>0</v>
      </c>
    </row>
    <row r="19" spans="2:4" s="135" customFormat="1" ht="15" customHeight="1">
      <c r="B19" s="142">
        <v>12</v>
      </c>
      <c r="C19" s="100" t="s">
        <v>476</v>
      </c>
      <c r="D19" s="857">
        <v>1460449017.04</v>
      </c>
    </row>
    <row r="20" spans="2:4" s="135" customFormat="1" ht="15" customHeight="1" thickBot="1">
      <c r="B20" s="36">
        <v>13</v>
      </c>
      <c r="C20" s="37" t="s">
        <v>1409</v>
      </c>
      <c r="D20" s="39">
        <v>54890939224.639999</v>
      </c>
    </row>
    <row r="21" spans="2:4" s="135" customFormat="1" ht="13.2">
      <c r="D21" s="137"/>
    </row>
    <row r="22" spans="2:4" s="135" customFormat="1" ht="13.2">
      <c r="D22" s="137"/>
    </row>
  </sheetData>
  <pageMargins left="0.7" right="0.7" top="0.75" bottom="0.75" header="0.3" footer="0.3"/>
  <pageSetup paperSize="9" scale="86"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6"/>
  <dimension ref="A1:F48"/>
  <sheetViews>
    <sheetView showGridLines="0" zoomScaleNormal="100" workbookViewId="0">
      <selection activeCell="C64" sqref="C64"/>
    </sheetView>
  </sheetViews>
  <sheetFormatPr defaultColWidth="9.109375" defaultRowHeight="13.8"/>
  <cols>
    <col min="1" max="1" width="5.6640625" style="11" customWidth="1"/>
    <col min="2" max="2" width="10.6640625" style="11" customWidth="1"/>
    <col min="3" max="3" width="75.6640625" style="11" customWidth="1"/>
    <col min="4" max="6" width="30.6640625" style="30" customWidth="1"/>
    <col min="7" max="16384" width="9.109375" style="11"/>
  </cols>
  <sheetData>
    <row r="1" spans="1:6" ht="15" customHeight="1">
      <c r="A1" s="28"/>
      <c r="B1" s="28"/>
      <c r="C1" s="28"/>
      <c r="D1" s="29"/>
      <c r="E1" s="29"/>
      <c r="F1" s="29"/>
    </row>
    <row r="2" spans="1:6" ht="20.100000000000001" customHeight="1">
      <c r="A2" s="28"/>
      <c r="B2" s="32" t="s">
        <v>555</v>
      </c>
    </row>
    <row r="3" spans="1:6" ht="15" customHeight="1" thickBot="1">
      <c r="A3" s="28"/>
    </row>
    <row r="4" spans="1:6" ht="20.100000000000001" customHeight="1">
      <c r="A4" s="28"/>
      <c r="B4" s="1465"/>
      <c r="C4" s="1464"/>
      <c r="D4" s="1464" t="s">
        <v>556</v>
      </c>
      <c r="E4" s="1464"/>
      <c r="F4" s="587" t="s">
        <v>156</v>
      </c>
    </row>
    <row r="5" spans="1:6" ht="15" customHeight="1">
      <c r="A5" s="28"/>
      <c r="B5" s="1106"/>
      <c r="C5" s="1107"/>
      <c r="D5" s="1107" t="s">
        <v>1542</v>
      </c>
      <c r="E5" s="1107" t="s">
        <v>1543</v>
      </c>
      <c r="F5" s="1114" t="s">
        <v>1544</v>
      </c>
    </row>
    <row r="6" spans="1:6" ht="20.100000000000001" customHeight="1">
      <c r="A6" s="28"/>
      <c r="B6" s="1466"/>
      <c r="C6" s="1467"/>
      <c r="D6" s="588">
        <v>44926</v>
      </c>
      <c r="E6" s="588">
        <v>44834</v>
      </c>
      <c r="F6" s="589">
        <v>44926</v>
      </c>
    </row>
    <row r="7" spans="1:6" ht="15" customHeight="1">
      <c r="A7" s="28"/>
      <c r="B7" s="33">
        <v>1</v>
      </c>
      <c r="C7" s="34" t="s">
        <v>557</v>
      </c>
      <c r="D7" s="47">
        <v>10209256045.1238</v>
      </c>
      <c r="E7" s="47">
        <v>9482830432.8715</v>
      </c>
      <c r="F7" s="48">
        <v>816740483.6099</v>
      </c>
    </row>
    <row r="8" spans="1:6" ht="15" customHeight="1">
      <c r="A8" s="28"/>
      <c r="B8" s="33">
        <v>2</v>
      </c>
      <c r="C8" s="34" t="s">
        <v>758</v>
      </c>
      <c r="D8" s="47">
        <v>1016529269.6738</v>
      </c>
      <c r="E8" s="47">
        <v>983377121.4914999</v>
      </c>
      <c r="F8" s="48">
        <v>81322341.573899999</v>
      </c>
    </row>
    <row r="9" spans="1:6" ht="15" customHeight="1">
      <c r="A9" s="28"/>
      <c r="B9" s="33">
        <v>3</v>
      </c>
      <c r="C9" s="34" t="s">
        <v>759</v>
      </c>
      <c r="D9" s="47">
        <v>2816771673.6500001</v>
      </c>
      <c r="E9" s="47">
        <v>2275576462.8299999</v>
      </c>
      <c r="F9" s="48">
        <v>225341733.8928</v>
      </c>
    </row>
    <row r="10" spans="1:6" ht="15" customHeight="1">
      <c r="A10" s="28"/>
      <c r="B10" s="33">
        <v>4</v>
      </c>
      <c r="C10" s="34" t="s">
        <v>889</v>
      </c>
      <c r="D10" s="437"/>
      <c r="E10" s="437"/>
      <c r="F10" s="521"/>
    </row>
    <row r="11" spans="1:6" ht="15" customHeight="1">
      <c r="A11" s="28"/>
      <c r="B11" s="33" t="s">
        <v>558</v>
      </c>
      <c r="C11" s="34" t="s">
        <v>1288</v>
      </c>
      <c r="D11" s="437"/>
      <c r="E11" s="437"/>
      <c r="F11" s="521"/>
    </row>
    <row r="12" spans="1:6" ht="15" customHeight="1">
      <c r="A12" s="28"/>
      <c r="B12" s="33">
        <v>5</v>
      </c>
      <c r="C12" s="34" t="s">
        <v>977</v>
      </c>
      <c r="D12" s="47">
        <v>5723106728.8500004</v>
      </c>
      <c r="E12" s="47">
        <v>5571028475.6099997</v>
      </c>
      <c r="F12" s="48">
        <v>457848538.30800003</v>
      </c>
    </row>
    <row r="13" spans="1:6" ht="15" customHeight="1">
      <c r="A13" s="28"/>
      <c r="B13" s="33">
        <v>6</v>
      </c>
      <c r="C13" s="34" t="s">
        <v>559</v>
      </c>
      <c r="D13" s="47">
        <v>143142471.98500001</v>
      </c>
      <c r="E13" s="47">
        <v>181771416.55500001</v>
      </c>
      <c r="F13" s="48">
        <v>11451397.7588</v>
      </c>
    </row>
    <row r="14" spans="1:6" ht="15" customHeight="1">
      <c r="A14" s="28"/>
      <c r="B14" s="33">
        <v>7</v>
      </c>
      <c r="C14" s="34" t="s">
        <v>758</v>
      </c>
      <c r="D14" s="47">
        <v>33709815.460000001</v>
      </c>
      <c r="E14" s="47">
        <v>56927761.07</v>
      </c>
      <c r="F14" s="48">
        <v>2696785.2368000001</v>
      </c>
    </row>
    <row r="15" spans="1:6" ht="15" customHeight="1">
      <c r="A15" s="28"/>
      <c r="B15" s="33">
        <v>8</v>
      </c>
      <c r="C15" s="34" t="s">
        <v>760</v>
      </c>
      <c r="D15" s="437"/>
      <c r="E15" s="437"/>
      <c r="F15" s="521"/>
    </row>
    <row r="16" spans="1:6" ht="15" customHeight="1">
      <c r="A16" s="28"/>
      <c r="B16" s="33" t="s">
        <v>560</v>
      </c>
      <c r="C16" s="34" t="s">
        <v>1819</v>
      </c>
      <c r="D16" s="47">
        <v>67975312.659999996</v>
      </c>
      <c r="E16" s="47">
        <v>23617118.609999999</v>
      </c>
      <c r="F16" s="48">
        <v>5438025.0127999997</v>
      </c>
    </row>
    <row r="17" spans="1:6" ht="15" customHeight="1">
      <c r="A17" s="28"/>
      <c r="B17" s="33" t="s">
        <v>561</v>
      </c>
      <c r="C17" s="34" t="s">
        <v>761</v>
      </c>
      <c r="D17" s="47">
        <v>41457343.875</v>
      </c>
      <c r="E17" s="47">
        <v>101226536.875</v>
      </c>
      <c r="F17" s="48">
        <v>3316587.51</v>
      </c>
    </row>
    <row r="18" spans="1:6" ht="15" customHeight="1">
      <c r="A18" s="28"/>
      <c r="B18" s="33">
        <v>9</v>
      </c>
      <c r="C18" s="34" t="s">
        <v>762</v>
      </c>
      <c r="D18" s="437"/>
      <c r="E18" s="437"/>
      <c r="F18" s="521"/>
    </row>
    <row r="19" spans="1:6" ht="15" customHeight="1">
      <c r="A19" s="28"/>
      <c r="B19" s="517">
        <v>10</v>
      </c>
      <c r="C19" s="518" t="s">
        <v>381</v>
      </c>
      <c r="D19" s="400"/>
      <c r="E19" s="400"/>
      <c r="F19" s="521"/>
    </row>
    <row r="20" spans="1:6" ht="15" customHeight="1">
      <c r="A20" s="28"/>
      <c r="B20" s="517">
        <v>11</v>
      </c>
      <c r="C20" s="518" t="s">
        <v>381</v>
      </c>
      <c r="D20" s="399"/>
      <c r="E20" s="399"/>
      <c r="F20" s="521"/>
    </row>
    <row r="21" spans="1:6" ht="15" customHeight="1">
      <c r="A21" s="28"/>
      <c r="B21" s="517">
        <v>12</v>
      </c>
      <c r="C21" s="518" t="s">
        <v>381</v>
      </c>
      <c r="D21" s="399"/>
      <c r="E21" s="399"/>
      <c r="F21" s="521"/>
    </row>
    <row r="22" spans="1:6" ht="15" customHeight="1">
      <c r="A22" s="28"/>
      <c r="B22" s="517">
        <v>13</v>
      </c>
      <c r="C22" s="518" t="s">
        <v>381</v>
      </c>
      <c r="D22" s="399"/>
      <c r="E22" s="399"/>
      <c r="F22" s="521"/>
    </row>
    <row r="23" spans="1:6" ht="15" customHeight="1">
      <c r="A23" s="28"/>
      <c r="B23" s="517">
        <v>14</v>
      </c>
      <c r="C23" s="518" t="s">
        <v>381</v>
      </c>
      <c r="D23" s="399"/>
      <c r="E23" s="399"/>
      <c r="F23" s="521"/>
    </row>
    <row r="24" spans="1:6" ht="15" customHeight="1">
      <c r="A24" s="28"/>
      <c r="B24" s="33">
        <v>15</v>
      </c>
      <c r="C24" s="34" t="s">
        <v>562</v>
      </c>
      <c r="D24" s="399"/>
      <c r="E24" s="399"/>
      <c r="F24" s="521"/>
    </row>
    <row r="25" spans="1:6" ht="15" customHeight="1">
      <c r="A25" s="28"/>
      <c r="B25" s="33">
        <v>16</v>
      </c>
      <c r="C25" s="34" t="s">
        <v>563</v>
      </c>
      <c r="D25" s="47">
        <v>91340643.159999996</v>
      </c>
      <c r="E25" s="47">
        <v>99756911.939999998</v>
      </c>
      <c r="F25" s="48">
        <v>7307251.4528000001</v>
      </c>
    </row>
    <row r="26" spans="1:6" ht="15" customHeight="1">
      <c r="A26" s="28"/>
      <c r="B26" s="33">
        <v>17</v>
      </c>
      <c r="C26" s="34" t="s">
        <v>763</v>
      </c>
      <c r="D26" s="399"/>
      <c r="E26" s="399"/>
      <c r="F26" s="521"/>
    </row>
    <row r="27" spans="1:6" ht="15" customHeight="1">
      <c r="A27" s="28"/>
      <c r="B27" s="33">
        <v>18</v>
      </c>
      <c r="C27" s="34" t="s">
        <v>764</v>
      </c>
      <c r="D27" s="47">
        <v>91340643.159999996</v>
      </c>
      <c r="E27" s="47">
        <v>99756911.939999998</v>
      </c>
      <c r="F27" s="48">
        <v>7307251.4528000001</v>
      </c>
    </row>
    <row r="28" spans="1:6" ht="15" customHeight="1">
      <c r="A28" s="28"/>
      <c r="B28" s="33">
        <v>19</v>
      </c>
      <c r="C28" s="34" t="s">
        <v>765</v>
      </c>
      <c r="D28" s="399"/>
      <c r="E28" s="399"/>
      <c r="F28" s="521"/>
    </row>
    <row r="29" spans="1:6" ht="15" customHeight="1">
      <c r="A29" s="28"/>
      <c r="B29" s="33" t="s">
        <v>564</v>
      </c>
      <c r="C29" s="34" t="s">
        <v>766</v>
      </c>
      <c r="D29" s="399"/>
      <c r="E29" s="399"/>
      <c r="F29" s="521"/>
    </row>
    <row r="30" spans="1:6" ht="15" customHeight="1">
      <c r="A30" s="28"/>
      <c r="B30" s="33">
        <v>20</v>
      </c>
      <c r="C30" s="34" t="s">
        <v>565</v>
      </c>
      <c r="D30" s="399"/>
      <c r="E30" s="399"/>
      <c r="F30" s="521"/>
    </row>
    <row r="31" spans="1:6" ht="15" customHeight="1">
      <c r="A31" s="28"/>
      <c r="B31" s="33">
        <v>21</v>
      </c>
      <c r="C31" s="34" t="s">
        <v>758</v>
      </c>
      <c r="D31" s="399"/>
      <c r="E31" s="399"/>
      <c r="F31" s="521"/>
    </row>
    <row r="32" spans="1:6" ht="15" customHeight="1">
      <c r="A32" s="28"/>
      <c r="B32" s="33">
        <v>22</v>
      </c>
      <c r="C32" s="34" t="s">
        <v>767</v>
      </c>
      <c r="D32" s="399"/>
      <c r="E32" s="399"/>
      <c r="F32" s="521"/>
    </row>
    <row r="33" spans="1:6" ht="15" customHeight="1">
      <c r="A33" s="28"/>
      <c r="B33" s="33" t="s">
        <v>566</v>
      </c>
      <c r="C33" s="34" t="s">
        <v>567</v>
      </c>
      <c r="D33" s="399"/>
      <c r="E33" s="399"/>
      <c r="F33" s="521"/>
    </row>
    <row r="34" spans="1:6" ht="15" customHeight="1">
      <c r="A34" s="28"/>
      <c r="B34" s="33">
        <v>23</v>
      </c>
      <c r="C34" s="34" t="s">
        <v>463</v>
      </c>
      <c r="D34" s="47">
        <v>1245693894.625</v>
      </c>
      <c r="E34" s="47">
        <v>1164297077.875</v>
      </c>
      <c r="F34" s="48">
        <v>99655511.569999993</v>
      </c>
    </row>
    <row r="35" spans="1:6" ht="15" customHeight="1">
      <c r="A35" s="28"/>
      <c r="B35" s="33" t="s">
        <v>617</v>
      </c>
      <c r="C35" s="34" t="s">
        <v>768</v>
      </c>
      <c r="D35" s="399"/>
      <c r="E35" s="399"/>
      <c r="F35" s="521"/>
    </row>
    <row r="36" spans="1:6" ht="15" customHeight="1">
      <c r="A36" s="28"/>
      <c r="B36" s="33" t="s">
        <v>615</v>
      </c>
      <c r="C36" s="34" t="s">
        <v>769</v>
      </c>
      <c r="D36" s="47">
        <v>1245693894.625</v>
      </c>
      <c r="E36" s="47">
        <v>1164297077.875</v>
      </c>
      <c r="F36" s="48">
        <v>99655511.569999993</v>
      </c>
    </row>
    <row r="37" spans="1:6" ht="15" customHeight="1">
      <c r="A37" s="28"/>
      <c r="B37" s="33" t="s">
        <v>616</v>
      </c>
      <c r="C37" s="34" t="s">
        <v>770</v>
      </c>
      <c r="D37" s="399"/>
      <c r="E37" s="399"/>
      <c r="F37" s="521"/>
    </row>
    <row r="38" spans="1:6" ht="15" customHeight="1">
      <c r="A38" s="28"/>
      <c r="B38" s="590"/>
      <c r="C38" s="591" t="s">
        <v>974</v>
      </c>
      <c r="D38" s="592"/>
      <c r="E38" s="592"/>
      <c r="F38" s="593"/>
    </row>
    <row r="39" spans="1:6" ht="30" customHeight="1">
      <c r="A39" s="28"/>
      <c r="B39" s="590">
        <v>24</v>
      </c>
      <c r="C39" s="594" t="s">
        <v>771</v>
      </c>
      <c r="D39" s="47">
        <v>58266606.325000003</v>
      </c>
      <c r="E39" s="47">
        <v>49076609.524999999</v>
      </c>
      <c r="F39" s="48">
        <v>4661328.5060000001</v>
      </c>
    </row>
    <row r="40" spans="1:6" ht="30" customHeight="1">
      <c r="A40" s="28"/>
      <c r="B40" s="590" t="s">
        <v>975</v>
      </c>
      <c r="C40" s="594" t="s">
        <v>976</v>
      </c>
      <c r="D40" s="47">
        <v>652848372.94000006</v>
      </c>
      <c r="E40" s="47">
        <v>652848372.94000006</v>
      </c>
      <c r="F40" s="48">
        <v>52227869.835200004</v>
      </c>
    </row>
    <row r="41" spans="1:6" ht="15" customHeight="1">
      <c r="A41" s="28"/>
      <c r="B41" s="595">
        <v>25</v>
      </c>
      <c r="C41" s="596" t="s">
        <v>381</v>
      </c>
      <c r="D41" s="592"/>
      <c r="E41" s="592"/>
      <c r="F41" s="593"/>
    </row>
    <row r="42" spans="1:6" ht="15" customHeight="1">
      <c r="A42" s="28"/>
      <c r="B42" s="517">
        <v>26</v>
      </c>
      <c r="C42" s="518" t="s">
        <v>381</v>
      </c>
      <c r="D42" s="399"/>
      <c r="E42" s="399"/>
      <c r="F42" s="521"/>
    </row>
    <row r="43" spans="1:6" ht="15" customHeight="1">
      <c r="A43" s="28"/>
      <c r="B43" s="517">
        <v>27</v>
      </c>
      <c r="C43" s="518" t="s">
        <v>381</v>
      </c>
      <c r="D43" s="399"/>
      <c r="E43" s="399"/>
      <c r="F43" s="521"/>
    </row>
    <row r="44" spans="1:6" ht="15" customHeight="1">
      <c r="A44" s="28"/>
      <c r="B44" s="519">
        <v>28</v>
      </c>
      <c r="C44" s="520" t="s">
        <v>381</v>
      </c>
      <c r="D44" s="401"/>
      <c r="E44" s="401"/>
      <c r="F44" s="597"/>
    </row>
    <row r="45" spans="1:6" ht="15" customHeight="1" thickBot="1">
      <c r="A45" s="28"/>
      <c r="B45" s="36">
        <v>29</v>
      </c>
      <c r="C45" s="37" t="s">
        <v>25</v>
      </c>
      <c r="D45" s="38">
        <v>11689433054.893801</v>
      </c>
      <c r="E45" s="38">
        <v>10928655839.241501</v>
      </c>
      <c r="F45" s="39">
        <v>935154644.3915</v>
      </c>
    </row>
    <row r="47" spans="1:6">
      <c r="B47" s="59"/>
      <c r="C47" s="59"/>
      <c r="D47" s="31"/>
    </row>
    <row r="48" spans="1:6">
      <c r="C48" s="59"/>
    </row>
  </sheetData>
  <mergeCells count="3">
    <mergeCell ref="D4:E4"/>
    <mergeCell ref="B4:C4"/>
    <mergeCell ref="B6:C6"/>
  </mergeCells>
  <pageMargins left="0.7" right="0.7" top="0.75" bottom="0.75" header="0.3" footer="0.3"/>
  <pageSetup paperSize="9" orientation="landscape" verticalDpi="1200" r:id="rId1"/>
  <headerFooter>
    <oddHeader>&amp;CEN
Annex 1</oddHeader>
    <oddFooter>&amp;C&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5">
    <pageSetUpPr fitToPage="1"/>
  </sheetPr>
  <dimension ref="A1:E101"/>
  <sheetViews>
    <sheetView showGridLines="0" zoomScaleNormal="100" workbookViewId="0">
      <selection activeCell="C125" sqref="C125"/>
    </sheetView>
  </sheetViews>
  <sheetFormatPr defaultColWidth="9.109375" defaultRowHeight="13.8"/>
  <cols>
    <col min="1" max="1" width="5.6640625" style="152" customWidth="1"/>
    <col min="2" max="2" width="10.6640625" style="151" customWidth="1"/>
    <col min="3" max="3" width="105.6640625" style="152" customWidth="1"/>
    <col min="4" max="5" width="25.6640625" style="152" customWidth="1"/>
    <col min="6" max="16384" width="9.109375" style="152"/>
  </cols>
  <sheetData>
    <row r="1" spans="1:5" ht="15" customHeight="1">
      <c r="A1" s="150"/>
    </row>
    <row r="2" spans="1:5" ht="20.100000000000001" customHeight="1">
      <c r="B2" s="32" t="s">
        <v>478</v>
      </c>
    </row>
    <row r="3" spans="1:5" ht="15" customHeight="1" thickBot="1">
      <c r="B3" s="153"/>
      <c r="E3" s="86"/>
    </row>
    <row r="4" spans="1:5" s="154" customFormat="1" ht="20.100000000000001" customHeight="1">
      <c r="B4" s="843"/>
      <c r="C4" s="841"/>
      <c r="D4" s="1491" t="s">
        <v>479</v>
      </c>
      <c r="E4" s="1492"/>
    </row>
    <row r="5" spans="1:5" s="154" customFormat="1" ht="15" customHeight="1">
      <c r="B5" s="1127"/>
      <c r="C5" s="1125"/>
      <c r="D5" s="1125" t="s">
        <v>1542</v>
      </c>
      <c r="E5" s="1161" t="s">
        <v>1543</v>
      </c>
    </row>
    <row r="6" spans="1:5" s="154" customFormat="1" ht="20.100000000000001" customHeight="1">
      <c r="B6" s="844"/>
      <c r="C6" s="842"/>
      <c r="D6" s="1162">
        <v>44926</v>
      </c>
      <c r="E6" s="162">
        <v>44742</v>
      </c>
    </row>
    <row r="7" spans="1:5" s="156" customFormat="1" ht="15" customHeight="1">
      <c r="B7" s="1481" t="s">
        <v>480</v>
      </c>
      <c r="C7" s="1482"/>
      <c r="D7" s="1482"/>
      <c r="E7" s="1483"/>
    </row>
    <row r="8" spans="1:5" s="156" customFormat="1" ht="15" customHeight="1">
      <c r="B8" s="880">
        <v>1</v>
      </c>
      <c r="C8" s="881" t="s">
        <v>481</v>
      </c>
      <c r="D8" s="882">
        <v>53089730359.410004</v>
      </c>
      <c r="E8" s="878">
        <v>53029999575.529999</v>
      </c>
    </row>
    <row r="9" spans="1:5" s="156" customFormat="1" ht="30" customHeight="1">
      <c r="B9" s="141">
        <v>2</v>
      </c>
      <c r="C9" s="158" t="s">
        <v>482</v>
      </c>
      <c r="D9" s="717">
        <v>0</v>
      </c>
      <c r="E9" s="879">
        <v>0</v>
      </c>
    </row>
    <row r="10" spans="1:5" s="156" customFormat="1" ht="15" customHeight="1">
      <c r="B10" s="141">
        <v>3</v>
      </c>
      <c r="C10" s="158" t="s">
        <v>483</v>
      </c>
      <c r="D10" s="717">
        <v>0</v>
      </c>
      <c r="E10" s="879">
        <v>0</v>
      </c>
    </row>
    <row r="11" spans="1:5" s="156" customFormat="1" ht="15" customHeight="1">
      <c r="B11" s="141">
        <v>4</v>
      </c>
      <c r="C11" s="158" t="s">
        <v>484</v>
      </c>
      <c r="D11" s="717">
        <v>0</v>
      </c>
      <c r="E11" s="879">
        <v>0</v>
      </c>
    </row>
    <row r="12" spans="1:5" s="156" customFormat="1" ht="15" customHeight="1">
      <c r="B12" s="141">
        <v>5</v>
      </c>
      <c r="C12" s="158" t="s">
        <v>485</v>
      </c>
      <c r="D12" s="717">
        <v>0</v>
      </c>
      <c r="E12" s="879">
        <v>0</v>
      </c>
    </row>
    <row r="13" spans="1:5" s="156" customFormat="1" ht="15" customHeight="1">
      <c r="B13" s="163">
        <v>6</v>
      </c>
      <c r="C13" s="159" t="s">
        <v>486</v>
      </c>
      <c r="D13" s="718">
        <v>-137007692.09</v>
      </c>
      <c r="E13" s="879">
        <v>-137149727.56999999</v>
      </c>
    </row>
    <row r="14" spans="1:5" s="156" customFormat="1" ht="15" customHeight="1">
      <c r="B14" s="164">
        <v>7</v>
      </c>
      <c r="C14" s="160" t="s">
        <v>605</v>
      </c>
      <c r="D14" s="719">
        <v>52952722667.32</v>
      </c>
      <c r="E14" s="883">
        <v>52892849847.959999</v>
      </c>
    </row>
    <row r="15" spans="1:5" s="156" customFormat="1" ht="15" customHeight="1">
      <c r="B15" s="1481" t="s">
        <v>487</v>
      </c>
      <c r="C15" s="1482"/>
      <c r="D15" s="1482"/>
      <c r="E15" s="1483"/>
    </row>
    <row r="16" spans="1:5" s="156" customFormat="1" ht="15" customHeight="1">
      <c r="B16" s="880">
        <v>8</v>
      </c>
      <c r="C16" s="881" t="s">
        <v>488</v>
      </c>
      <c r="D16" s="882">
        <v>145070776.56</v>
      </c>
      <c r="E16" s="878">
        <v>42995834.789999999</v>
      </c>
    </row>
    <row r="17" spans="2:5" s="156" customFormat="1" ht="15" customHeight="1">
      <c r="B17" s="887" t="s">
        <v>489</v>
      </c>
      <c r="C17" s="888" t="s">
        <v>490</v>
      </c>
      <c r="D17" s="889">
        <v>0</v>
      </c>
      <c r="E17" s="879">
        <v>0</v>
      </c>
    </row>
    <row r="18" spans="2:5" s="156" customFormat="1" ht="15" customHeight="1">
      <c r="B18" s="141">
        <v>9</v>
      </c>
      <c r="C18" s="158" t="s">
        <v>491</v>
      </c>
      <c r="D18" s="717">
        <v>167992160.31999999</v>
      </c>
      <c r="E18" s="879">
        <v>98539501.909999996</v>
      </c>
    </row>
    <row r="19" spans="2:5" s="156" customFormat="1" ht="15" customHeight="1">
      <c r="B19" s="141" t="s">
        <v>492</v>
      </c>
      <c r="C19" s="158" t="s">
        <v>493</v>
      </c>
      <c r="D19" s="717">
        <v>0</v>
      </c>
      <c r="E19" s="879">
        <v>0</v>
      </c>
    </row>
    <row r="20" spans="2:5" s="156" customFormat="1" ht="15" customHeight="1">
      <c r="B20" s="141" t="s">
        <v>494</v>
      </c>
      <c r="C20" s="158" t="s">
        <v>495</v>
      </c>
      <c r="D20" s="717">
        <v>0</v>
      </c>
      <c r="E20" s="879">
        <v>0</v>
      </c>
    </row>
    <row r="21" spans="2:5" s="156" customFormat="1" ht="15" customHeight="1">
      <c r="B21" s="141">
        <v>10</v>
      </c>
      <c r="C21" s="158" t="s">
        <v>496</v>
      </c>
      <c r="D21" s="717">
        <v>0</v>
      </c>
      <c r="E21" s="879">
        <v>0</v>
      </c>
    </row>
    <row r="22" spans="2:5" s="156" customFormat="1" ht="15" customHeight="1">
      <c r="B22" s="141" t="s">
        <v>497</v>
      </c>
      <c r="C22" s="158" t="s">
        <v>498</v>
      </c>
      <c r="D22" s="717">
        <v>0</v>
      </c>
      <c r="E22" s="879">
        <v>0</v>
      </c>
    </row>
    <row r="23" spans="2:5" s="156" customFormat="1" ht="15" customHeight="1">
      <c r="B23" s="141" t="s">
        <v>499</v>
      </c>
      <c r="C23" s="158" t="s">
        <v>500</v>
      </c>
      <c r="D23" s="717">
        <v>0</v>
      </c>
      <c r="E23" s="879">
        <v>0</v>
      </c>
    </row>
    <row r="24" spans="2:5" s="156" customFormat="1" ht="15" customHeight="1">
      <c r="B24" s="141">
        <v>11</v>
      </c>
      <c r="C24" s="158" t="s">
        <v>501</v>
      </c>
      <c r="D24" s="717">
        <v>0</v>
      </c>
      <c r="E24" s="879">
        <v>0</v>
      </c>
    </row>
    <row r="25" spans="2:5" s="156" customFormat="1" ht="15" customHeight="1">
      <c r="B25" s="141">
        <v>12</v>
      </c>
      <c r="C25" s="158" t="s">
        <v>502</v>
      </c>
      <c r="D25" s="717">
        <v>0</v>
      </c>
      <c r="E25" s="879">
        <v>0</v>
      </c>
    </row>
    <row r="26" spans="2:5" s="156" customFormat="1" ht="15" customHeight="1">
      <c r="B26" s="164">
        <v>13</v>
      </c>
      <c r="C26" s="160" t="s">
        <v>606</v>
      </c>
      <c r="D26" s="719">
        <v>313062936.88</v>
      </c>
      <c r="E26" s="886">
        <v>141535336.69999999</v>
      </c>
    </row>
    <row r="27" spans="2:5" s="156" customFormat="1" ht="15" customHeight="1">
      <c r="B27" s="1481" t="s">
        <v>503</v>
      </c>
      <c r="C27" s="1482"/>
      <c r="D27" s="1482"/>
      <c r="E27" s="1483"/>
    </row>
    <row r="28" spans="2:5" s="156" customFormat="1" ht="15" customHeight="1">
      <c r="B28" s="880">
        <v>14</v>
      </c>
      <c r="C28" s="881" t="s">
        <v>504</v>
      </c>
      <c r="D28" s="882">
        <v>0</v>
      </c>
      <c r="E28" s="884">
        <v>0</v>
      </c>
    </row>
    <row r="29" spans="2:5" s="156" customFormat="1" ht="15" customHeight="1">
      <c r="B29" s="141">
        <v>15</v>
      </c>
      <c r="C29" s="158" t="s">
        <v>505</v>
      </c>
      <c r="D29" s="717">
        <v>0</v>
      </c>
      <c r="E29" s="879">
        <v>0</v>
      </c>
    </row>
    <row r="30" spans="2:5" s="156" customFormat="1" ht="15" customHeight="1">
      <c r="B30" s="141">
        <v>16</v>
      </c>
      <c r="C30" s="158" t="s">
        <v>506</v>
      </c>
      <c r="D30" s="717">
        <v>0</v>
      </c>
      <c r="E30" s="879">
        <v>0</v>
      </c>
    </row>
    <row r="31" spans="2:5" s="156" customFormat="1" ht="15" customHeight="1">
      <c r="B31" s="141" t="s">
        <v>507</v>
      </c>
      <c r="C31" s="158" t="s">
        <v>607</v>
      </c>
      <c r="D31" s="717">
        <v>0</v>
      </c>
      <c r="E31" s="879">
        <v>0</v>
      </c>
    </row>
    <row r="32" spans="2:5" s="156" customFormat="1" ht="15" customHeight="1">
      <c r="B32" s="141">
        <v>17</v>
      </c>
      <c r="C32" s="158" t="s">
        <v>508</v>
      </c>
      <c r="D32" s="717">
        <v>0</v>
      </c>
      <c r="E32" s="879">
        <v>0</v>
      </c>
    </row>
    <row r="33" spans="2:5" s="156" customFormat="1" ht="15" customHeight="1">
      <c r="B33" s="141" t="s">
        <v>509</v>
      </c>
      <c r="C33" s="158" t="s">
        <v>510</v>
      </c>
      <c r="D33" s="717">
        <v>0</v>
      </c>
      <c r="E33" s="879">
        <v>0</v>
      </c>
    </row>
    <row r="34" spans="2:5" s="156" customFormat="1" ht="15" customHeight="1">
      <c r="B34" s="164">
        <v>18</v>
      </c>
      <c r="C34" s="160" t="s">
        <v>608</v>
      </c>
      <c r="D34" s="719">
        <v>0</v>
      </c>
      <c r="E34" s="885">
        <v>0</v>
      </c>
    </row>
    <row r="35" spans="2:5" s="156" customFormat="1" ht="15" customHeight="1">
      <c r="B35" s="1481" t="s">
        <v>511</v>
      </c>
      <c r="C35" s="1482"/>
      <c r="D35" s="1482"/>
      <c r="E35" s="1483"/>
    </row>
    <row r="36" spans="2:5" s="156" customFormat="1" ht="15" customHeight="1">
      <c r="B36" s="880">
        <v>19</v>
      </c>
      <c r="C36" s="881" t="s">
        <v>512</v>
      </c>
      <c r="D36" s="882">
        <v>3288195105.5599999</v>
      </c>
      <c r="E36" s="878">
        <v>4261518415.75</v>
      </c>
    </row>
    <row r="37" spans="2:5" s="156" customFormat="1" ht="15" customHeight="1">
      <c r="B37" s="141">
        <v>20</v>
      </c>
      <c r="C37" s="158" t="s">
        <v>513</v>
      </c>
      <c r="D37" s="717">
        <v>-1663041485.1199999</v>
      </c>
      <c r="E37" s="879">
        <v>-2133220916.6500001</v>
      </c>
    </row>
    <row r="38" spans="2:5" s="156" customFormat="1" ht="15" customHeight="1">
      <c r="B38" s="141">
        <v>21</v>
      </c>
      <c r="C38" s="158" t="s">
        <v>1441</v>
      </c>
      <c r="D38" s="717">
        <v>0</v>
      </c>
      <c r="E38" s="879">
        <v>0</v>
      </c>
    </row>
    <row r="39" spans="2:5" s="156" customFormat="1" ht="15" customHeight="1">
      <c r="B39" s="164">
        <v>22</v>
      </c>
      <c r="C39" s="160" t="s">
        <v>182</v>
      </c>
      <c r="D39" s="719">
        <v>1625153620.4400001</v>
      </c>
      <c r="E39" s="886">
        <v>2128297499.0999999</v>
      </c>
    </row>
    <row r="40" spans="2:5" s="156" customFormat="1" ht="15" customHeight="1">
      <c r="B40" s="1481" t="s">
        <v>609</v>
      </c>
      <c r="C40" s="1482"/>
      <c r="D40" s="1482"/>
      <c r="E40" s="1483"/>
    </row>
    <row r="41" spans="2:5" s="156" customFormat="1" ht="15" customHeight="1">
      <c r="B41" s="140" t="s">
        <v>514</v>
      </c>
      <c r="C41" s="139" t="s">
        <v>1442</v>
      </c>
      <c r="D41" s="443">
        <v>0</v>
      </c>
      <c r="E41" s="890">
        <v>0</v>
      </c>
    </row>
    <row r="42" spans="2:5" s="156" customFormat="1" ht="15" customHeight="1">
      <c r="B42" s="887" t="s">
        <v>515</v>
      </c>
      <c r="C42" s="258" t="s">
        <v>610</v>
      </c>
      <c r="D42" s="444">
        <v>0</v>
      </c>
      <c r="E42" s="891">
        <v>0</v>
      </c>
    </row>
    <row r="43" spans="2:5" s="156" customFormat="1" ht="15" customHeight="1">
      <c r="B43" s="892" t="s">
        <v>516</v>
      </c>
      <c r="C43" s="893" t="s">
        <v>1443</v>
      </c>
      <c r="D43" s="894">
        <v>0</v>
      </c>
      <c r="E43" s="891">
        <v>0</v>
      </c>
    </row>
    <row r="44" spans="2:5" s="156" customFormat="1" ht="15" customHeight="1">
      <c r="B44" s="892" t="s">
        <v>517</v>
      </c>
      <c r="C44" s="895" t="s">
        <v>1571</v>
      </c>
      <c r="D44" s="444">
        <v>0</v>
      </c>
      <c r="E44" s="891">
        <v>0</v>
      </c>
    </row>
    <row r="45" spans="2:5" s="156" customFormat="1" ht="15" customHeight="1">
      <c r="B45" s="892" t="s">
        <v>518</v>
      </c>
      <c r="C45" s="896" t="s">
        <v>1572</v>
      </c>
      <c r="D45" s="889">
        <v>0</v>
      </c>
      <c r="E45" s="891">
        <v>0</v>
      </c>
    </row>
    <row r="46" spans="2:5" s="156" customFormat="1" ht="15" customHeight="1">
      <c r="B46" s="892" t="s">
        <v>519</v>
      </c>
      <c r="C46" s="893" t="s">
        <v>520</v>
      </c>
      <c r="D46" s="894">
        <v>0</v>
      </c>
      <c r="E46" s="891">
        <v>0</v>
      </c>
    </row>
    <row r="47" spans="2:5" s="156" customFormat="1" ht="15" customHeight="1">
      <c r="B47" s="892" t="s">
        <v>521</v>
      </c>
      <c r="C47" s="893" t="s">
        <v>522</v>
      </c>
      <c r="D47" s="894">
        <v>0</v>
      </c>
      <c r="E47" s="891">
        <v>0</v>
      </c>
    </row>
    <row r="48" spans="2:5" s="156" customFormat="1" ht="15" customHeight="1">
      <c r="B48" s="892" t="s">
        <v>523</v>
      </c>
      <c r="C48" s="897" t="s">
        <v>611</v>
      </c>
      <c r="D48" s="515">
        <v>0</v>
      </c>
      <c r="E48" s="891">
        <v>0</v>
      </c>
    </row>
    <row r="49" spans="2:5" s="156" customFormat="1" ht="15" customHeight="1">
      <c r="B49" s="892" t="s">
        <v>524</v>
      </c>
      <c r="C49" s="897" t="s">
        <v>612</v>
      </c>
      <c r="D49" s="515">
        <v>0</v>
      </c>
      <c r="E49" s="891">
        <v>0</v>
      </c>
    </row>
    <row r="50" spans="2:5" s="156" customFormat="1" ht="15" customHeight="1">
      <c r="B50" s="892" t="s">
        <v>525</v>
      </c>
      <c r="C50" s="893" t="s">
        <v>526</v>
      </c>
      <c r="D50" s="894">
        <v>0</v>
      </c>
      <c r="E50" s="891">
        <v>0</v>
      </c>
    </row>
    <row r="51" spans="2:5" s="156" customFormat="1" ht="15" customHeight="1">
      <c r="B51" s="164" t="s">
        <v>527</v>
      </c>
      <c r="C51" s="160" t="s">
        <v>528</v>
      </c>
      <c r="D51" s="719">
        <v>0</v>
      </c>
      <c r="E51" s="886">
        <v>0</v>
      </c>
    </row>
    <row r="52" spans="2:5" s="156" customFormat="1" ht="15" customHeight="1">
      <c r="B52" s="1481" t="s">
        <v>529</v>
      </c>
      <c r="C52" s="1482"/>
      <c r="D52" s="1482"/>
      <c r="E52" s="1483"/>
    </row>
    <row r="53" spans="2:5" s="156" customFormat="1" ht="15" customHeight="1">
      <c r="B53" s="880">
        <v>23</v>
      </c>
      <c r="C53" s="898" t="s">
        <v>530</v>
      </c>
      <c r="D53" s="899">
        <v>2566787179.7600002</v>
      </c>
      <c r="E53" s="878">
        <v>2462318990.52</v>
      </c>
    </row>
    <row r="54" spans="2:5" s="156" customFormat="1" ht="15" customHeight="1">
      <c r="B54" s="164">
        <v>24</v>
      </c>
      <c r="C54" s="160" t="s">
        <v>477</v>
      </c>
      <c r="D54" s="719">
        <v>54890939224.639999</v>
      </c>
      <c r="E54" s="886">
        <v>55162682683.760002</v>
      </c>
    </row>
    <row r="55" spans="2:5" s="156" customFormat="1" ht="15" customHeight="1">
      <c r="B55" s="1481" t="s">
        <v>531</v>
      </c>
      <c r="C55" s="1482"/>
      <c r="D55" s="1482"/>
      <c r="E55" s="1483"/>
    </row>
    <row r="56" spans="2:5" s="156" customFormat="1" ht="15" customHeight="1">
      <c r="B56" s="880">
        <v>25</v>
      </c>
      <c r="C56" s="898" t="s">
        <v>531</v>
      </c>
      <c r="D56" s="901">
        <v>4.6800000000000001E-2</v>
      </c>
      <c r="E56" s="900">
        <v>4.4600000000000001E-2</v>
      </c>
    </row>
    <row r="57" spans="2:5" s="156" customFormat="1" ht="15" customHeight="1">
      <c r="B57" s="166" t="s">
        <v>1432</v>
      </c>
      <c r="C57" s="121" t="s">
        <v>1427</v>
      </c>
      <c r="D57" s="720">
        <v>4.6800000000000001E-2</v>
      </c>
      <c r="E57" s="900">
        <v>4.4600000000000001E-2</v>
      </c>
    </row>
    <row r="58" spans="2:5" s="156" customFormat="1" ht="15" customHeight="1">
      <c r="B58" s="165" t="s">
        <v>532</v>
      </c>
      <c r="C58" s="158" t="s">
        <v>796</v>
      </c>
      <c r="D58" s="721">
        <v>4.6800000000000001E-2</v>
      </c>
      <c r="E58" s="902">
        <v>4.4600000000000001E-2</v>
      </c>
    </row>
    <row r="59" spans="2:5" s="156" customFormat="1" ht="15" customHeight="1">
      <c r="B59" s="165">
        <v>26</v>
      </c>
      <c r="C59" s="121" t="s">
        <v>613</v>
      </c>
      <c r="D59" s="722">
        <v>0.03</v>
      </c>
      <c r="E59" s="902">
        <v>0.03</v>
      </c>
    </row>
    <row r="60" spans="2:5" s="156" customFormat="1" ht="15" customHeight="1">
      <c r="B60" s="165" t="s">
        <v>1433</v>
      </c>
      <c r="C60" s="121" t="s">
        <v>1428</v>
      </c>
      <c r="D60" s="722">
        <v>0</v>
      </c>
      <c r="E60" s="902">
        <v>0</v>
      </c>
    </row>
    <row r="61" spans="2:5" s="156" customFormat="1" ht="15" customHeight="1">
      <c r="B61" s="165" t="s">
        <v>1434</v>
      </c>
      <c r="C61" s="121" t="s">
        <v>1429</v>
      </c>
      <c r="D61" s="722">
        <v>0</v>
      </c>
      <c r="E61" s="902">
        <v>0</v>
      </c>
    </row>
    <row r="62" spans="2:5" s="156" customFormat="1" ht="15" customHeight="1">
      <c r="B62" s="166">
        <v>27</v>
      </c>
      <c r="C62" s="121" t="s">
        <v>1430</v>
      </c>
      <c r="D62" s="722">
        <v>0</v>
      </c>
      <c r="E62" s="902">
        <v>0</v>
      </c>
    </row>
    <row r="63" spans="2:5" s="156" customFormat="1" ht="15" customHeight="1">
      <c r="B63" s="167" t="s">
        <v>1435</v>
      </c>
      <c r="C63" s="100" t="s">
        <v>1431</v>
      </c>
      <c r="D63" s="723">
        <v>0.03</v>
      </c>
      <c r="E63" s="903">
        <v>0.03</v>
      </c>
    </row>
    <row r="64" spans="2:5" s="156" customFormat="1" ht="15" customHeight="1">
      <c r="B64" s="1481" t="s">
        <v>614</v>
      </c>
      <c r="C64" s="1482"/>
      <c r="D64" s="1482"/>
      <c r="E64" s="1483"/>
    </row>
    <row r="65" spans="2:5" s="156" customFormat="1" ht="15" customHeight="1">
      <c r="B65" s="142" t="s">
        <v>1491</v>
      </c>
      <c r="C65" s="157" t="s">
        <v>533</v>
      </c>
      <c r="D65" s="1453" t="s">
        <v>669</v>
      </c>
      <c r="E65" s="1454" t="s">
        <v>669</v>
      </c>
    </row>
    <row r="66" spans="2:5" s="161" customFormat="1" ht="15" customHeight="1">
      <c r="B66" s="1481" t="s">
        <v>1440</v>
      </c>
      <c r="C66" s="1482"/>
      <c r="D66" s="1482"/>
      <c r="E66" s="1483"/>
    </row>
    <row r="67" spans="2:5" s="161" customFormat="1" ht="30" customHeight="1">
      <c r="B67" s="181">
        <v>28</v>
      </c>
      <c r="C67" s="139" t="s">
        <v>1444</v>
      </c>
      <c r="D67" s="1270">
        <v>0</v>
      </c>
      <c r="E67" s="1163"/>
    </row>
    <row r="68" spans="2:5" s="161" customFormat="1" ht="30" customHeight="1">
      <c r="B68" s="270">
        <v>29</v>
      </c>
      <c r="C68" s="258" t="s">
        <v>534</v>
      </c>
      <c r="D68" s="1270">
        <v>0</v>
      </c>
      <c r="E68" s="1163"/>
    </row>
    <row r="69" spans="2:5" s="161" customFormat="1" ht="45" customHeight="1">
      <c r="B69" s="270">
        <v>30</v>
      </c>
      <c r="C69" s="258" t="s">
        <v>1445</v>
      </c>
      <c r="D69" s="1166">
        <v>54890939224.639999</v>
      </c>
      <c r="E69" s="1163"/>
    </row>
    <row r="70" spans="2:5" s="161" customFormat="1" ht="45" customHeight="1">
      <c r="B70" s="270" t="s">
        <v>535</v>
      </c>
      <c r="C70" s="258" t="s">
        <v>1446</v>
      </c>
      <c r="D70" s="1166">
        <v>54890939224.639999</v>
      </c>
      <c r="E70" s="1163"/>
    </row>
    <row r="71" spans="2:5" s="161" customFormat="1" ht="45" customHeight="1">
      <c r="B71" s="270">
        <v>31</v>
      </c>
      <c r="C71" s="258" t="s">
        <v>536</v>
      </c>
      <c r="D71" s="1002">
        <v>4.6800000000000001E-2</v>
      </c>
      <c r="E71" s="1164"/>
    </row>
    <row r="72" spans="2:5" s="161" customFormat="1" ht="45" customHeight="1" thickBot="1">
      <c r="B72" s="387" t="s">
        <v>537</v>
      </c>
      <c r="C72" s="388" t="s">
        <v>538</v>
      </c>
      <c r="D72" s="1167">
        <v>4.6800000000000001E-2</v>
      </c>
      <c r="E72" s="1165"/>
    </row>
    <row r="73" spans="2:5" s="154" customFormat="1" ht="13.2">
      <c r="B73" s="155"/>
    </row>
    <row r="74" spans="2:5" s="154" customFormat="1" ht="13.2">
      <c r="B74" s="155"/>
    </row>
    <row r="75" spans="2:5" s="154" customFormat="1" ht="13.2">
      <c r="B75" s="155"/>
    </row>
    <row r="76" spans="2:5" s="154" customFormat="1" ht="13.2">
      <c r="B76" s="155"/>
    </row>
    <row r="77" spans="2:5" s="154" customFormat="1" ht="13.2">
      <c r="B77" s="155"/>
    </row>
    <row r="78" spans="2:5" s="154" customFormat="1" ht="13.2">
      <c r="B78" s="155"/>
    </row>
    <row r="79" spans="2:5" s="154" customFormat="1" ht="13.2">
      <c r="B79" s="155"/>
    </row>
    <row r="80" spans="2:5" s="154" customFormat="1" ht="13.2">
      <c r="B80" s="155"/>
    </row>
    <row r="81" spans="2:2" s="154" customFormat="1" ht="13.2">
      <c r="B81" s="155"/>
    </row>
    <row r="82" spans="2:2" s="154" customFormat="1" ht="13.2">
      <c r="B82" s="155"/>
    </row>
    <row r="83" spans="2:2" s="154" customFormat="1" ht="13.2">
      <c r="B83" s="155"/>
    </row>
    <row r="84" spans="2:2" s="154" customFormat="1" ht="13.2">
      <c r="B84" s="155"/>
    </row>
    <row r="85" spans="2:2" s="154" customFormat="1" ht="13.2">
      <c r="B85" s="155"/>
    </row>
    <row r="86" spans="2:2" s="154" customFormat="1" ht="13.2">
      <c r="B86" s="155"/>
    </row>
    <row r="87" spans="2:2" s="154" customFormat="1" ht="13.2">
      <c r="B87" s="155"/>
    </row>
    <row r="88" spans="2:2" s="154" customFormat="1" ht="13.2">
      <c r="B88" s="155"/>
    </row>
    <row r="89" spans="2:2" s="154" customFormat="1" ht="13.2">
      <c r="B89" s="155"/>
    </row>
    <row r="90" spans="2:2" s="154" customFormat="1" ht="13.2">
      <c r="B90" s="155"/>
    </row>
    <row r="91" spans="2:2" s="154" customFormat="1" ht="13.2">
      <c r="B91" s="155"/>
    </row>
    <row r="92" spans="2:2" s="154" customFormat="1" ht="13.2">
      <c r="B92" s="155"/>
    </row>
    <row r="93" spans="2:2" s="154" customFormat="1" ht="13.2">
      <c r="B93" s="155"/>
    </row>
    <row r="94" spans="2:2" s="154" customFormat="1" ht="13.2">
      <c r="B94" s="155"/>
    </row>
    <row r="95" spans="2:2" s="154" customFormat="1" ht="13.2">
      <c r="B95" s="155"/>
    </row>
    <row r="96" spans="2:2" s="154" customFormat="1" ht="13.2">
      <c r="B96" s="155"/>
    </row>
    <row r="97" spans="2:2" s="154" customFormat="1" ht="13.2">
      <c r="B97" s="155"/>
    </row>
    <row r="98" spans="2:2" s="154" customFormat="1" ht="13.2">
      <c r="B98" s="155"/>
    </row>
    <row r="99" spans="2:2" s="154" customFormat="1" ht="13.2">
      <c r="B99" s="155"/>
    </row>
    <row r="100" spans="2:2" s="154" customFormat="1" ht="13.2">
      <c r="B100" s="155"/>
    </row>
    <row r="101" spans="2:2" s="154" customFormat="1" ht="13.2">
      <c r="B101" s="155"/>
    </row>
  </sheetData>
  <mergeCells count="10">
    <mergeCell ref="B66:E66"/>
    <mergeCell ref="B40:E40"/>
    <mergeCell ref="B52:E52"/>
    <mergeCell ref="B55:E55"/>
    <mergeCell ref="B64:E64"/>
    <mergeCell ref="D4:E4"/>
    <mergeCell ref="B7:E7"/>
    <mergeCell ref="B15:E15"/>
    <mergeCell ref="B27:E27"/>
    <mergeCell ref="B35:E35"/>
  </mergeCells>
  <conditionalFormatting sqref="D67:D68">
    <cfRule type="cellIs" dxfId="96" priority="2" stopIfTrue="1" operator="lessThan">
      <formula>0</formula>
    </cfRule>
  </conditionalFormatting>
  <conditionalFormatting sqref="D69:D72">
    <cfRule type="cellIs" dxfId="95" priority="1" stopIfTrue="1" operator="lessThan">
      <formula>0</formula>
    </cfRule>
  </conditionalFormatting>
  <pageMargins left="0.51181102362204722" right="0.51181102362204722" top="0.74803149606299213" bottom="0.74803149606299213" header="0.31496062992125984" footer="0.31496062992125984"/>
  <pageSetup paperSize="9" scale="68" fitToHeight="0"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6"/>
  <dimension ref="A1:H29"/>
  <sheetViews>
    <sheetView showGridLines="0" zoomScaleNormal="100" workbookViewId="0">
      <selection activeCell="C53" sqref="C53"/>
    </sheetView>
  </sheetViews>
  <sheetFormatPr defaultColWidth="9.109375" defaultRowHeight="13.8"/>
  <cols>
    <col min="1" max="1" width="5.6640625" style="132" customWidth="1"/>
    <col min="2" max="2" width="10.6640625" style="132" customWidth="1"/>
    <col min="3" max="3" width="75.6640625" style="132" customWidth="1"/>
    <col min="4" max="4" width="30.6640625" style="132" customWidth="1"/>
    <col min="5" max="16384" width="9.109375" style="132"/>
  </cols>
  <sheetData>
    <row r="1" spans="1:4" ht="15" customHeight="1"/>
    <row r="2" spans="1:4" ht="20.100000000000001" customHeight="1">
      <c r="A2" s="143"/>
      <c r="B2" s="32" t="s">
        <v>539</v>
      </c>
      <c r="C2" s="78"/>
      <c r="D2" s="78"/>
    </row>
    <row r="3" spans="1:4" ht="15" customHeight="1" thickBot="1">
      <c r="A3" s="143"/>
      <c r="B3" s="78"/>
      <c r="C3" s="78"/>
      <c r="D3" s="78"/>
    </row>
    <row r="4" spans="1:4" ht="15" customHeight="1">
      <c r="A4" s="143"/>
      <c r="B4" s="74"/>
      <c r="C4" s="1131"/>
      <c r="D4" s="1116" t="s">
        <v>1542</v>
      </c>
    </row>
    <row r="5" spans="1:4" ht="20.100000000000001" customHeight="1">
      <c r="B5" s="1160"/>
      <c r="C5" s="1143"/>
      <c r="D5" s="1161" t="s">
        <v>479</v>
      </c>
    </row>
    <row r="6" spans="1:4" ht="30" customHeight="1">
      <c r="B6" s="89" t="s">
        <v>540</v>
      </c>
      <c r="C6" s="138" t="s">
        <v>541</v>
      </c>
      <c r="D6" s="146">
        <v>53089730359.410004</v>
      </c>
    </row>
    <row r="7" spans="1:4" ht="15" customHeight="1">
      <c r="B7" s="140" t="s">
        <v>542</v>
      </c>
      <c r="C7" s="875" t="s">
        <v>543</v>
      </c>
      <c r="D7" s="876">
        <v>0</v>
      </c>
    </row>
    <row r="8" spans="1:4" ht="15" customHeight="1">
      <c r="B8" s="141" t="s">
        <v>544</v>
      </c>
      <c r="C8" s="145" t="s">
        <v>545</v>
      </c>
      <c r="D8" s="873">
        <v>53089730359.410004</v>
      </c>
    </row>
    <row r="9" spans="1:4" ht="15" customHeight="1">
      <c r="B9" s="141" t="s">
        <v>546</v>
      </c>
      <c r="C9" s="145" t="s">
        <v>788</v>
      </c>
      <c r="D9" s="873">
        <v>1905023889.0799999</v>
      </c>
    </row>
    <row r="10" spans="1:4" ht="15" customHeight="1">
      <c r="B10" s="141" t="s">
        <v>547</v>
      </c>
      <c r="C10" s="145" t="s">
        <v>789</v>
      </c>
      <c r="D10" s="873">
        <v>5194726386.8400002</v>
      </c>
    </row>
    <row r="11" spans="1:4" ht="30" customHeight="1">
      <c r="B11" s="141" t="s">
        <v>548</v>
      </c>
      <c r="C11" s="145" t="s">
        <v>1516</v>
      </c>
      <c r="D11" s="873">
        <v>518777664.45999998</v>
      </c>
    </row>
    <row r="12" spans="1:4" ht="15" customHeight="1">
      <c r="B12" s="141" t="s">
        <v>549</v>
      </c>
      <c r="C12" s="145" t="s">
        <v>790</v>
      </c>
      <c r="D12" s="873">
        <v>1145203800.53</v>
      </c>
    </row>
    <row r="13" spans="1:4" ht="15" customHeight="1">
      <c r="B13" s="141" t="s">
        <v>550</v>
      </c>
      <c r="C13" s="145" t="s">
        <v>791</v>
      </c>
      <c r="D13" s="873">
        <v>37373116558.800003</v>
      </c>
    </row>
    <row r="14" spans="1:4" ht="15" customHeight="1">
      <c r="B14" s="147" t="s">
        <v>551</v>
      </c>
      <c r="C14" s="144" t="s">
        <v>792</v>
      </c>
      <c r="D14" s="872">
        <v>389125834.98000002</v>
      </c>
    </row>
    <row r="15" spans="1:4" ht="15" customHeight="1">
      <c r="B15" s="141" t="s">
        <v>552</v>
      </c>
      <c r="C15" s="145" t="s">
        <v>1517</v>
      </c>
      <c r="D15" s="873">
        <v>4954209310.9200001</v>
      </c>
    </row>
    <row r="16" spans="1:4" ht="15" customHeight="1">
      <c r="B16" s="141" t="s">
        <v>553</v>
      </c>
      <c r="C16" s="145" t="s">
        <v>793</v>
      </c>
      <c r="D16" s="873">
        <v>159794356.05000001</v>
      </c>
    </row>
    <row r="17" spans="2:8" ht="15" customHeight="1" thickBot="1">
      <c r="B17" s="148" t="s">
        <v>554</v>
      </c>
      <c r="C17" s="149" t="s">
        <v>794</v>
      </c>
      <c r="D17" s="874">
        <v>1449752557.75</v>
      </c>
    </row>
    <row r="20" spans="2:8">
      <c r="C20" s="393"/>
      <c r="D20" s="393"/>
      <c r="E20" s="393"/>
    </row>
    <row r="21" spans="2:8">
      <c r="C21" s="393"/>
      <c r="D21" s="393"/>
      <c r="E21" s="393"/>
      <c r="F21" s="904"/>
      <c r="G21" s="904"/>
      <c r="H21" s="393"/>
    </row>
    <row r="22" spans="2:8">
      <c r="C22" s="393"/>
      <c r="D22" s="393"/>
      <c r="E22" s="393"/>
      <c r="F22" s="904"/>
      <c r="G22" s="904"/>
      <c r="H22" s="393"/>
    </row>
    <row r="23" spans="2:8">
      <c r="C23" s="393"/>
      <c r="D23" s="546"/>
      <c r="E23" s="393"/>
      <c r="F23" s="905"/>
      <c r="G23" s="904"/>
      <c r="H23" s="393"/>
    </row>
    <row r="24" spans="2:8">
      <c r="C24" s="393"/>
      <c r="D24" s="393"/>
      <c r="E24" s="393"/>
      <c r="F24" s="906"/>
      <c r="G24" s="904"/>
      <c r="H24" s="393"/>
    </row>
    <row r="25" spans="2:8">
      <c r="C25" s="393"/>
      <c r="D25" s="393"/>
      <c r="E25" s="393"/>
      <c r="F25" s="905"/>
      <c r="G25" s="905"/>
    </row>
    <row r="26" spans="2:8">
      <c r="C26" s="393"/>
      <c r="D26" s="393"/>
      <c r="E26" s="393"/>
    </row>
    <row r="27" spans="2:8">
      <c r="C27" s="393"/>
      <c r="D27" s="393"/>
      <c r="E27" s="393"/>
    </row>
    <row r="28" spans="2:8">
      <c r="C28" s="393"/>
      <c r="D28" s="393"/>
      <c r="E28" s="393"/>
    </row>
    <row r="29" spans="2:8">
      <c r="C29" s="393"/>
      <c r="D29" s="393"/>
      <c r="E29" s="393"/>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B2:E6"/>
  <sheetViews>
    <sheetView workbookViewId="0">
      <selection activeCell="D44" sqref="D44"/>
    </sheetView>
  </sheetViews>
  <sheetFormatPr defaultColWidth="9.109375" defaultRowHeight="14.4"/>
  <cols>
    <col min="1" max="1" width="5.6640625" style="548" customWidth="1"/>
    <col min="2" max="2" width="40.6640625" style="548" customWidth="1"/>
    <col min="3" max="3" width="9.109375" style="548"/>
    <col min="4" max="5" width="50.6640625" style="548" customWidth="1"/>
    <col min="6" max="16384" width="9.109375" style="548"/>
  </cols>
  <sheetData>
    <row r="2" spans="2:5" ht="20.100000000000001" customHeight="1">
      <c r="B2" s="219" t="s">
        <v>1332</v>
      </c>
    </row>
    <row r="3" spans="2:5" ht="15" customHeight="1" thickBot="1"/>
    <row r="4" spans="2:5" ht="20.100000000000001" customHeight="1">
      <c r="B4" s="1044" t="s">
        <v>1305</v>
      </c>
      <c r="C4" s="1047" t="s">
        <v>1515</v>
      </c>
      <c r="D4" s="1047" t="s">
        <v>1492</v>
      </c>
      <c r="E4" s="1048" t="s">
        <v>1449</v>
      </c>
    </row>
    <row r="5" spans="2:5" ht="30" customHeight="1">
      <c r="B5" s="1053" t="s">
        <v>1498</v>
      </c>
      <c r="C5" s="1054" t="s">
        <v>868</v>
      </c>
      <c r="D5" s="1055" t="s">
        <v>1331</v>
      </c>
      <c r="E5" s="1056" t="s">
        <v>1876</v>
      </c>
    </row>
    <row r="6" spans="2:5" ht="45" customHeight="1" thickBot="1">
      <c r="B6" s="1057" t="s">
        <v>1499</v>
      </c>
      <c r="C6" s="1058" t="s">
        <v>869</v>
      </c>
      <c r="D6" s="1059" t="s">
        <v>1473</v>
      </c>
      <c r="E6" s="1258" t="s">
        <v>1876</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B1:F13"/>
  <sheetViews>
    <sheetView workbookViewId="0">
      <selection activeCell="C59" sqref="C59"/>
    </sheetView>
  </sheetViews>
  <sheetFormatPr defaultColWidth="9.109375" defaultRowHeight="14.4"/>
  <cols>
    <col min="1" max="1" width="5.6640625" style="548" customWidth="1"/>
    <col min="2" max="2" width="9.109375" style="548"/>
    <col min="3" max="3" width="75.6640625" style="548" customWidth="1"/>
    <col min="4" max="4" width="125.6640625" style="548" customWidth="1"/>
    <col min="5" max="16384" width="9.109375" style="548"/>
  </cols>
  <sheetData>
    <row r="1" spans="2:6" ht="15" customHeight="1"/>
    <row r="2" spans="2:6" ht="20.100000000000001" customHeight="1">
      <c r="B2" s="219" t="s">
        <v>1343</v>
      </c>
    </row>
    <row r="3" spans="2:6" ht="15" customHeight="1" thickBot="1"/>
    <row r="4" spans="2:6" ht="20.100000000000001" customHeight="1">
      <c r="B4" s="1044" t="s">
        <v>1515</v>
      </c>
      <c r="C4" s="1047" t="s">
        <v>1492</v>
      </c>
      <c r="D4" s="1048" t="s">
        <v>1449</v>
      </c>
    </row>
    <row r="5" spans="2:6" ht="195" customHeight="1">
      <c r="B5" s="1067" t="s">
        <v>868</v>
      </c>
      <c r="C5" s="1068" t="s">
        <v>1342</v>
      </c>
      <c r="D5" s="1118" t="s">
        <v>1877</v>
      </c>
    </row>
    <row r="6" spans="2:6" ht="90" customHeight="1">
      <c r="B6" s="1069" t="s">
        <v>869</v>
      </c>
      <c r="C6" s="1055" t="s">
        <v>1341</v>
      </c>
      <c r="D6" s="1056" t="s">
        <v>1878</v>
      </c>
    </row>
    <row r="7" spans="2:6" ht="120" customHeight="1">
      <c r="B7" s="1069" t="s">
        <v>870</v>
      </c>
      <c r="C7" s="1055" t="s">
        <v>1340</v>
      </c>
      <c r="D7" s="1056" t="s">
        <v>1879</v>
      </c>
      <c r="F7" s="750"/>
    </row>
    <row r="8" spans="2:6" ht="165" customHeight="1">
      <c r="B8" s="1069" t="s">
        <v>871</v>
      </c>
      <c r="C8" s="1055" t="s">
        <v>1339</v>
      </c>
      <c r="D8" s="1056" t="s">
        <v>1880</v>
      </c>
      <c r="F8" s="750"/>
    </row>
    <row r="9" spans="2:6" ht="135" customHeight="1">
      <c r="B9" s="1069" t="s">
        <v>872</v>
      </c>
      <c r="C9" s="1055" t="s">
        <v>1338</v>
      </c>
      <c r="D9" s="1056" t="s">
        <v>1881</v>
      </c>
      <c r="F9" s="750"/>
    </row>
    <row r="10" spans="2:6" ht="150" customHeight="1">
      <c r="B10" s="1069" t="s">
        <v>873</v>
      </c>
      <c r="C10" s="1055" t="s">
        <v>1337</v>
      </c>
      <c r="D10" s="1056" t="s">
        <v>1882</v>
      </c>
      <c r="F10" s="750"/>
    </row>
    <row r="11" spans="2:6" ht="240" customHeight="1">
      <c r="B11" s="1069" t="s">
        <v>874</v>
      </c>
      <c r="C11" s="1055" t="s">
        <v>1336</v>
      </c>
      <c r="D11" s="1056" t="s">
        <v>1883</v>
      </c>
      <c r="F11" s="750"/>
    </row>
    <row r="12" spans="2:6" ht="45" customHeight="1">
      <c r="B12" s="1069" t="s">
        <v>1335</v>
      </c>
      <c r="C12" s="1055" t="s">
        <v>1334</v>
      </c>
      <c r="D12" s="1056" t="s">
        <v>1884</v>
      </c>
    </row>
    <row r="13" spans="2:6" ht="240" customHeight="1" thickBot="1">
      <c r="B13" s="1070" t="s">
        <v>1333</v>
      </c>
      <c r="C13" s="1065" t="s">
        <v>1500</v>
      </c>
      <c r="D13" s="1066" t="s">
        <v>1885</v>
      </c>
      <c r="F13" s="750"/>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9"/>
  <dimension ref="A1:U39"/>
  <sheetViews>
    <sheetView showGridLines="0" zoomScaleNormal="100" zoomScaleSheetLayoutView="20" zoomScalePageLayoutView="80" workbookViewId="0">
      <selection activeCell="C62" sqref="C62"/>
    </sheetView>
  </sheetViews>
  <sheetFormatPr defaultColWidth="9.109375" defaultRowHeight="13.8"/>
  <cols>
    <col min="1" max="1" width="5.6640625" style="11" customWidth="1"/>
    <col min="2" max="2" width="10.6640625" style="30" customWidth="1"/>
    <col min="3" max="3" width="40.6640625" style="11" customWidth="1"/>
    <col min="4" max="11" width="20.6640625" style="11" customWidth="1"/>
    <col min="12" max="16384" width="9.109375" style="11"/>
  </cols>
  <sheetData>
    <row r="1" spans="1:11" ht="15" customHeight="1">
      <c r="A1" s="365"/>
      <c r="B1" s="153"/>
      <c r="C1" s="86"/>
      <c r="D1" s="86"/>
      <c r="E1" s="86"/>
      <c r="F1" s="86"/>
      <c r="G1" s="86"/>
      <c r="H1" s="86"/>
      <c r="I1" s="86"/>
      <c r="J1" s="86"/>
      <c r="K1" s="86"/>
    </row>
    <row r="2" spans="1:11" ht="20.100000000000001" customHeight="1">
      <c r="A2" s="86"/>
      <c r="B2" s="219" t="s">
        <v>102</v>
      </c>
      <c r="C2" s="86"/>
      <c r="D2" s="86"/>
      <c r="E2" s="86"/>
      <c r="F2" s="86"/>
      <c r="G2" s="86"/>
      <c r="H2" s="86"/>
      <c r="I2" s="86"/>
      <c r="J2" s="86"/>
      <c r="K2" s="86"/>
    </row>
    <row r="3" spans="1:11" ht="15" customHeight="1" thickBot="1">
      <c r="A3" s="86"/>
      <c r="C3" s="366"/>
    </row>
    <row r="4" spans="1:11" ht="15" customHeight="1">
      <c r="A4" s="86"/>
      <c r="B4" s="1168"/>
      <c r="C4" s="1491" t="s">
        <v>1573</v>
      </c>
      <c r="D4" s="1121" t="s">
        <v>1542</v>
      </c>
      <c r="E4" s="1121" t="s">
        <v>1543</v>
      </c>
      <c r="F4" s="1121" t="s">
        <v>1544</v>
      </c>
      <c r="G4" s="1121" t="s">
        <v>1545</v>
      </c>
      <c r="H4" s="1121" t="s">
        <v>1546</v>
      </c>
      <c r="I4" s="1121" t="s">
        <v>1562</v>
      </c>
      <c r="J4" s="1121" t="s">
        <v>1563</v>
      </c>
      <c r="K4" s="1123" t="s">
        <v>1565</v>
      </c>
    </row>
    <row r="5" spans="1:11" s="1" customFormat="1" ht="20.100000000000001" customHeight="1">
      <c r="A5" s="87"/>
      <c r="B5" s="1127"/>
      <c r="C5" s="1496"/>
      <c r="D5" s="1471" t="s">
        <v>864</v>
      </c>
      <c r="E5" s="1471"/>
      <c r="F5" s="1471"/>
      <c r="G5" s="1471"/>
      <c r="H5" s="1471" t="s">
        <v>865</v>
      </c>
      <c r="I5" s="1471"/>
      <c r="J5" s="1471"/>
      <c r="K5" s="1489"/>
    </row>
    <row r="6" spans="1:11" s="1" customFormat="1" ht="20.100000000000001" customHeight="1">
      <c r="A6" s="87"/>
      <c r="B6" s="578" t="s">
        <v>103</v>
      </c>
      <c r="C6" s="314" t="s">
        <v>866</v>
      </c>
      <c r="D6" s="1169">
        <v>44926</v>
      </c>
      <c r="E6" s="1169">
        <v>44834</v>
      </c>
      <c r="F6" s="1169">
        <v>44742</v>
      </c>
      <c r="G6" s="1169">
        <v>44651</v>
      </c>
      <c r="H6" s="1169">
        <v>44926</v>
      </c>
      <c r="I6" s="1169">
        <v>44834</v>
      </c>
      <c r="J6" s="1169">
        <v>44742</v>
      </c>
      <c r="K6" s="1124">
        <v>44651</v>
      </c>
    </row>
    <row r="7" spans="1:11" s="12" customFormat="1" ht="39.9" customHeight="1">
      <c r="A7" s="161"/>
      <c r="B7" s="578" t="s">
        <v>104</v>
      </c>
      <c r="C7" s="313" t="s">
        <v>105</v>
      </c>
      <c r="D7" s="367">
        <v>12</v>
      </c>
      <c r="E7" s="367">
        <v>12</v>
      </c>
      <c r="F7" s="367">
        <v>12</v>
      </c>
      <c r="G7" s="367">
        <v>12</v>
      </c>
      <c r="H7" s="367">
        <v>12</v>
      </c>
      <c r="I7" s="367">
        <v>12</v>
      </c>
      <c r="J7" s="367">
        <v>12</v>
      </c>
      <c r="K7" s="371">
        <v>12</v>
      </c>
    </row>
    <row r="8" spans="1:11" s="1" customFormat="1" ht="15" customHeight="1">
      <c r="A8" s="87"/>
      <c r="B8" s="1493" t="s">
        <v>106</v>
      </c>
      <c r="C8" s="1494"/>
      <c r="D8" s="1482"/>
      <c r="E8" s="1482"/>
      <c r="F8" s="1482"/>
      <c r="G8" s="1482"/>
      <c r="H8" s="1482"/>
      <c r="I8" s="1482"/>
      <c r="J8" s="1482"/>
      <c r="K8" s="1483"/>
    </row>
    <row r="9" spans="1:11" s="1" customFormat="1" ht="45" customHeight="1">
      <c r="A9" s="87"/>
      <c r="B9" s="271">
        <v>1</v>
      </c>
      <c r="C9" s="256" t="s">
        <v>345</v>
      </c>
      <c r="D9" s="1495"/>
      <c r="E9" s="1495"/>
      <c r="F9" s="1495"/>
      <c r="G9" s="1495"/>
      <c r="H9" s="1271">
        <v>7437330043.75</v>
      </c>
      <c r="I9" s="1271">
        <v>7027644104.3874998</v>
      </c>
      <c r="J9" s="1271">
        <v>6629345456.8058004</v>
      </c>
      <c r="K9" s="1272">
        <v>6220427189.8924999</v>
      </c>
    </row>
    <row r="10" spans="1:11" s="1" customFormat="1" ht="15" customHeight="1">
      <c r="A10" s="87"/>
      <c r="B10" s="1493" t="s">
        <v>107</v>
      </c>
      <c r="C10" s="1494"/>
      <c r="D10" s="1485"/>
      <c r="E10" s="1485"/>
      <c r="F10" s="1485"/>
      <c r="G10" s="1485"/>
      <c r="H10" s="1485"/>
      <c r="I10" s="1485"/>
      <c r="J10" s="1485"/>
      <c r="K10" s="1486"/>
    </row>
    <row r="11" spans="1:11" s="1" customFormat="1" ht="30" customHeight="1">
      <c r="A11" s="87"/>
      <c r="B11" s="372">
        <v>2</v>
      </c>
      <c r="C11" s="175" t="s">
        <v>867</v>
      </c>
      <c r="D11" s="1273">
        <v>39129411586.666702</v>
      </c>
      <c r="E11" s="1274">
        <v>38632867980.5</v>
      </c>
      <c r="F11" s="1274">
        <v>38073013912.083298</v>
      </c>
      <c r="G11" s="1274">
        <v>37463944786</v>
      </c>
      <c r="H11" s="1274">
        <v>2619892545.5</v>
      </c>
      <c r="I11" s="1274">
        <v>2586312671.75</v>
      </c>
      <c r="J11" s="1274">
        <v>2547901187.5833001</v>
      </c>
      <c r="K11" s="1275">
        <v>2506428746.8333001</v>
      </c>
    </row>
    <row r="12" spans="1:11" s="1" customFormat="1" ht="15" customHeight="1">
      <c r="A12" s="329"/>
      <c r="B12" s="373">
        <v>3</v>
      </c>
      <c r="C12" s="369" t="s">
        <v>108</v>
      </c>
      <c r="D12" s="1276">
        <v>25918237667.083302</v>
      </c>
      <c r="E12" s="1277">
        <v>25596409198.583302</v>
      </c>
      <c r="F12" s="1277">
        <v>25241301525.583302</v>
      </c>
      <c r="G12" s="1277">
        <v>24847944529.333302</v>
      </c>
      <c r="H12" s="1277">
        <v>1295911883.3333001</v>
      </c>
      <c r="I12" s="1277">
        <v>1279820460</v>
      </c>
      <c r="J12" s="1277">
        <v>1262065076.3333001</v>
      </c>
      <c r="K12" s="1278">
        <v>1242397226.5833001</v>
      </c>
    </row>
    <row r="13" spans="1:11" s="1" customFormat="1" ht="15" customHeight="1">
      <c r="A13" s="329"/>
      <c r="B13" s="373">
        <v>4</v>
      </c>
      <c r="C13" s="369" t="s">
        <v>109</v>
      </c>
      <c r="D13" s="1276">
        <v>13211173919.5</v>
      </c>
      <c r="E13" s="1277">
        <v>13036458781.8333</v>
      </c>
      <c r="F13" s="1277">
        <v>12831712386.5833</v>
      </c>
      <c r="G13" s="1277">
        <v>12616000256.75</v>
      </c>
      <c r="H13" s="1277">
        <v>1323980662.25</v>
      </c>
      <c r="I13" s="1277">
        <v>1306492211.9166999</v>
      </c>
      <c r="J13" s="1277">
        <v>1285836111.5833001</v>
      </c>
      <c r="K13" s="1278">
        <v>1264031520.6666999</v>
      </c>
    </row>
    <row r="14" spans="1:11" s="1" customFormat="1" ht="15" customHeight="1">
      <c r="A14" s="329"/>
      <c r="B14" s="373">
        <v>5</v>
      </c>
      <c r="C14" s="178" t="s">
        <v>346</v>
      </c>
      <c r="D14" s="1279">
        <v>545097246.83329999</v>
      </c>
      <c r="E14" s="1280">
        <v>531609875.58329999</v>
      </c>
      <c r="F14" s="1280">
        <v>534001139.75</v>
      </c>
      <c r="G14" s="1280">
        <v>560672247.91670001</v>
      </c>
      <c r="H14" s="1280">
        <v>405431230.91670001</v>
      </c>
      <c r="I14" s="1280">
        <v>388270437.16670001</v>
      </c>
      <c r="J14" s="1280">
        <v>379291850.16670001</v>
      </c>
      <c r="K14" s="1281">
        <v>394844028.33329999</v>
      </c>
    </row>
    <row r="15" spans="1:11" s="1" customFormat="1" ht="30" customHeight="1">
      <c r="A15" s="329"/>
      <c r="B15" s="373">
        <v>6</v>
      </c>
      <c r="C15" s="369" t="s">
        <v>347</v>
      </c>
      <c r="D15" s="1282">
        <v>0</v>
      </c>
      <c r="E15" s="1283">
        <v>0</v>
      </c>
      <c r="F15" s="1283">
        <v>0</v>
      </c>
      <c r="G15" s="1283">
        <v>0</v>
      </c>
      <c r="H15" s="1283">
        <v>0</v>
      </c>
      <c r="I15" s="1283">
        <v>0</v>
      </c>
      <c r="J15" s="1283">
        <v>0</v>
      </c>
      <c r="K15" s="1284">
        <v>0</v>
      </c>
    </row>
    <row r="16" spans="1:11" s="1" customFormat="1" ht="15" customHeight="1">
      <c r="A16" s="329"/>
      <c r="B16" s="373">
        <v>7</v>
      </c>
      <c r="C16" s="369" t="s">
        <v>348</v>
      </c>
      <c r="D16" s="1276">
        <v>514380043.58329999</v>
      </c>
      <c r="E16" s="1277">
        <v>498717685.91670001</v>
      </c>
      <c r="F16" s="1277">
        <v>509977139.41670001</v>
      </c>
      <c r="G16" s="1277">
        <v>501386463.58329999</v>
      </c>
      <c r="H16" s="1277">
        <v>374714027.66670001</v>
      </c>
      <c r="I16" s="1277">
        <v>355378247.5</v>
      </c>
      <c r="J16" s="1277">
        <v>355267849.83329999</v>
      </c>
      <c r="K16" s="1278">
        <v>335558244</v>
      </c>
    </row>
    <row r="17" spans="1:21" s="1" customFormat="1" ht="15" customHeight="1">
      <c r="A17" s="329"/>
      <c r="B17" s="373">
        <v>8</v>
      </c>
      <c r="C17" s="369" t="s">
        <v>349</v>
      </c>
      <c r="D17" s="1276">
        <v>30717203.25</v>
      </c>
      <c r="E17" s="1277">
        <v>32892189.666700002</v>
      </c>
      <c r="F17" s="1277">
        <v>24024000.333299998</v>
      </c>
      <c r="G17" s="1277">
        <v>59285784.333300002</v>
      </c>
      <c r="H17" s="1277">
        <v>30717203.25</v>
      </c>
      <c r="I17" s="1277">
        <v>32892189.666700002</v>
      </c>
      <c r="J17" s="1277">
        <v>24024000.333299998</v>
      </c>
      <c r="K17" s="1278">
        <v>59285784.333300002</v>
      </c>
    </row>
    <row r="18" spans="1:21" s="1" customFormat="1" ht="15" customHeight="1">
      <c r="A18" s="329"/>
      <c r="B18" s="373">
        <v>9</v>
      </c>
      <c r="C18" s="369" t="s">
        <v>350</v>
      </c>
      <c r="D18" s="1503"/>
      <c r="E18" s="1503"/>
      <c r="F18" s="1503"/>
      <c r="G18" s="1503"/>
      <c r="H18" s="1285">
        <v>0</v>
      </c>
      <c r="I18" s="1285">
        <v>0</v>
      </c>
      <c r="J18" s="1285">
        <v>0</v>
      </c>
      <c r="K18" s="1286">
        <v>0</v>
      </c>
    </row>
    <row r="19" spans="1:21" s="1" customFormat="1" ht="15" customHeight="1">
      <c r="A19" s="329"/>
      <c r="B19" s="373">
        <v>10</v>
      </c>
      <c r="C19" s="178" t="s">
        <v>351</v>
      </c>
      <c r="D19" s="1280">
        <v>574309682.91670001</v>
      </c>
      <c r="E19" s="1280">
        <v>463709049.66670001</v>
      </c>
      <c r="F19" s="1280">
        <v>370487454.83329999</v>
      </c>
      <c r="G19" s="1280">
        <v>423200451.58329999</v>
      </c>
      <c r="H19" s="1280">
        <v>567389434.08329999</v>
      </c>
      <c r="I19" s="1280">
        <v>457814580.16670001</v>
      </c>
      <c r="J19" s="1280">
        <v>364503972.41670001</v>
      </c>
      <c r="K19" s="1281">
        <v>413650057.08329999</v>
      </c>
    </row>
    <row r="20" spans="1:21" s="1" customFormat="1" ht="30" customHeight="1">
      <c r="A20" s="329"/>
      <c r="B20" s="373">
        <v>11</v>
      </c>
      <c r="C20" s="369" t="s">
        <v>352</v>
      </c>
      <c r="D20" s="1277">
        <v>475218162.5</v>
      </c>
      <c r="E20" s="1277">
        <v>369581326.16670001</v>
      </c>
      <c r="F20" s="1277">
        <v>279863366.41670001</v>
      </c>
      <c r="G20" s="1277">
        <v>329600038.75</v>
      </c>
      <c r="H20" s="1277">
        <v>475218162.5</v>
      </c>
      <c r="I20" s="1277">
        <v>369581326.16670001</v>
      </c>
      <c r="J20" s="1277">
        <v>279863366.41670001</v>
      </c>
      <c r="K20" s="1278">
        <v>329600038.75</v>
      </c>
    </row>
    <row r="21" spans="1:21" s="1" customFormat="1" ht="30" customHeight="1">
      <c r="A21" s="329"/>
      <c r="B21" s="373">
        <v>12</v>
      </c>
      <c r="C21" s="369" t="s">
        <v>353</v>
      </c>
      <c r="D21" s="1283">
        <v>0</v>
      </c>
      <c r="E21" s="1277">
        <v>2800659.9166999999</v>
      </c>
      <c r="F21" s="1277">
        <v>11664112</v>
      </c>
      <c r="G21" s="1277">
        <v>19739602.75</v>
      </c>
      <c r="H21" s="1283">
        <v>0</v>
      </c>
      <c r="I21" s="1277">
        <v>2800659.9166999999</v>
      </c>
      <c r="J21" s="1277">
        <v>11664112</v>
      </c>
      <c r="K21" s="1278">
        <v>19739602.75</v>
      </c>
    </row>
    <row r="22" spans="1:21" s="1" customFormat="1" ht="15" customHeight="1">
      <c r="A22" s="329"/>
      <c r="B22" s="373">
        <v>13</v>
      </c>
      <c r="C22" s="369" t="s">
        <v>354</v>
      </c>
      <c r="D22" s="1277">
        <v>99091520.416700006</v>
      </c>
      <c r="E22" s="1277">
        <v>91327063.583299994</v>
      </c>
      <c r="F22" s="1277">
        <v>78959976.416700006</v>
      </c>
      <c r="G22" s="1277">
        <v>73860810.083299994</v>
      </c>
      <c r="H22" s="1277">
        <v>92171271.583299994</v>
      </c>
      <c r="I22" s="1277">
        <v>85432594.083299994</v>
      </c>
      <c r="J22" s="1277">
        <v>72976494</v>
      </c>
      <c r="K22" s="1278">
        <v>64310415.583300002</v>
      </c>
    </row>
    <row r="23" spans="1:21" s="1" customFormat="1" ht="15" customHeight="1">
      <c r="A23" s="329"/>
      <c r="B23" s="373">
        <v>14</v>
      </c>
      <c r="C23" s="178" t="s">
        <v>355</v>
      </c>
      <c r="D23" s="1280">
        <v>32174606.416700002</v>
      </c>
      <c r="E23" s="1280">
        <v>31556722</v>
      </c>
      <c r="F23" s="1280">
        <v>31165496.333299998</v>
      </c>
      <c r="G23" s="1280">
        <v>32554097.833299998</v>
      </c>
      <c r="H23" s="1280">
        <v>166580.6667</v>
      </c>
      <c r="I23" s="1280">
        <v>230886.0833</v>
      </c>
      <c r="J23" s="1280">
        <v>300068.5833</v>
      </c>
      <c r="K23" s="1281">
        <v>1875820.5</v>
      </c>
      <c r="L23" s="1497"/>
      <c r="M23" s="1497"/>
      <c r="N23" s="1497"/>
      <c r="O23" s="1497"/>
      <c r="P23" s="1497"/>
      <c r="Q23" s="1497"/>
      <c r="R23" s="1497"/>
      <c r="S23" s="1497"/>
      <c r="T23" s="1497"/>
      <c r="U23" s="1497"/>
    </row>
    <row r="24" spans="1:21" s="1" customFormat="1" ht="15" customHeight="1">
      <c r="A24" s="329"/>
      <c r="B24" s="373">
        <v>15</v>
      </c>
      <c r="C24" s="178" t="s">
        <v>356</v>
      </c>
      <c r="D24" s="1280">
        <v>3736674725.5833001</v>
      </c>
      <c r="E24" s="1280">
        <v>3890295382.5833001</v>
      </c>
      <c r="F24" s="1280">
        <v>3807183771.0833001</v>
      </c>
      <c r="G24" s="1280">
        <v>3407433982.1666999</v>
      </c>
      <c r="H24" s="1280">
        <v>696116659.16670001</v>
      </c>
      <c r="I24" s="1280">
        <v>743992724.41670001</v>
      </c>
      <c r="J24" s="1280">
        <v>754875516.83329999</v>
      </c>
      <c r="K24" s="1281">
        <v>708211050.91670001</v>
      </c>
    </row>
    <row r="25" spans="1:21" s="1" customFormat="1" ht="15" customHeight="1">
      <c r="A25" s="329"/>
      <c r="B25" s="410">
        <v>16</v>
      </c>
      <c r="C25" s="411" t="s">
        <v>110</v>
      </c>
      <c r="D25" s="1498"/>
      <c r="E25" s="1498"/>
      <c r="F25" s="1498"/>
      <c r="G25" s="1498"/>
      <c r="H25" s="1291">
        <v>4288996450.1666999</v>
      </c>
      <c r="I25" s="1291">
        <v>4176621299.5</v>
      </c>
      <c r="J25" s="1291">
        <v>4046872595.9166999</v>
      </c>
      <c r="K25" s="1292">
        <v>4025009704.25</v>
      </c>
    </row>
    <row r="26" spans="1:21" s="1" customFormat="1" ht="15" customHeight="1">
      <c r="A26" s="329"/>
      <c r="B26" s="1493" t="s">
        <v>111</v>
      </c>
      <c r="C26" s="1494"/>
      <c r="D26" s="1485"/>
      <c r="E26" s="1485"/>
      <c r="F26" s="1485"/>
      <c r="G26" s="1485"/>
      <c r="H26" s="1485"/>
      <c r="I26" s="1485"/>
      <c r="J26" s="1485"/>
      <c r="K26" s="1486"/>
    </row>
    <row r="27" spans="1:21" s="1" customFormat="1" ht="15" customHeight="1">
      <c r="A27" s="329"/>
      <c r="B27" s="372">
        <v>17</v>
      </c>
      <c r="C27" s="175" t="s">
        <v>357</v>
      </c>
      <c r="D27" s="1289">
        <v>0</v>
      </c>
      <c r="E27" s="1289">
        <v>0</v>
      </c>
      <c r="F27" s="1289">
        <v>0</v>
      </c>
      <c r="G27" s="1289">
        <v>0</v>
      </c>
      <c r="H27" s="1289">
        <v>0</v>
      </c>
      <c r="I27" s="1289">
        <v>0</v>
      </c>
      <c r="J27" s="1289">
        <v>0</v>
      </c>
      <c r="K27" s="1290">
        <v>0</v>
      </c>
    </row>
    <row r="28" spans="1:21" s="1" customFormat="1" ht="15" customHeight="1">
      <c r="A28" s="329"/>
      <c r="B28" s="373">
        <v>18</v>
      </c>
      <c r="C28" s="178" t="s">
        <v>358</v>
      </c>
      <c r="D28" s="1280">
        <v>503950693</v>
      </c>
      <c r="E28" s="1280">
        <v>494304470.41670001</v>
      </c>
      <c r="F28" s="1280">
        <v>464150836.58329999</v>
      </c>
      <c r="G28" s="1280">
        <v>410204577.91670001</v>
      </c>
      <c r="H28" s="1280">
        <v>144301343.5</v>
      </c>
      <c r="I28" s="1280">
        <v>142396626.41670001</v>
      </c>
      <c r="J28" s="1280">
        <v>138666329.66670001</v>
      </c>
      <c r="K28" s="1281">
        <v>134877771.58329999</v>
      </c>
    </row>
    <row r="29" spans="1:21" s="273" customFormat="1" ht="15" customHeight="1">
      <c r="A29" s="329"/>
      <c r="B29" s="166">
        <v>19</v>
      </c>
      <c r="C29" s="121" t="s">
        <v>359</v>
      </c>
      <c r="D29" s="1293">
        <v>181874702</v>
      </c>
      <c r="E29" s="1293">
        <v>187255988.75</v>
      </c>
      <c r="F29" s="1293">
        <v>175942149.58329999</v>
      </c>
      <c r="G29" s="1293">
        <v>148841449.66670001</v>
      </c>
      <c r="H29" s="1293">
        <v>181874702</v>
      </c>
      <c r="I29" s="1293">
        <v>187255988.75</v>
      </c>
      <c r="J29" s="1293">
        <v>175942149.58329999</v>
      </c>
      <c r="K29" s="1294">
        <v>148841449.66670001</v>
      </c>
    </row>
    <row r="30" spans="1:21" s="1" customFormat="1" ht="75" customHeight="1">
      <c r="A30" s="329"/>
      <c r="B30" s="374" t="s">
        <v>112</v>
      </c>
      <c r="C30" s="178" t="s">
        <v>360</v>
      </c>
      <c r="D30" s="1499"/>
      <c r="E30" s="1499"/>
      <c r="F30" s="1499"/>
      <c r="G30" s="1499"/>
      <c r="H30" s="1287">
        <v>0</v>
      </c>
      <c r="I30" s="1287">
        <v>0</v>
      </c>
      <c r="J30" s="1287">
        <v>0</v>
      </c>
      <c r="K30" s="1288">
        <v>0</v>
      </c>
    </row>
    <row r="31" spans="1:21" s="1" customFormat="1" ht="30" customHeight="1">
      <c r="A31" s="329"/>
      <c r="B31" s="374" t="s">
        <v>113</v>
      </c>
      <c r="C31" s="178" t="s">
        <v>361</v>
      </c>
      <c r="D31" s="1499"/>
      <c r="E31" s="1499"/>
      <c r="F31" s="1499"/>
      <c r="G31" s="1499"/>
      <c r="H31" s="1287">
        <v>0</v>
      </c>
      <c r="I31" s="1287">
        <v>0</v>
      </c>
      <c r="J31" s="1287">
        <v>0</v>
      </c>
      <c r="K31" s="1288">
        <v>0</v>
      </c>
    </row>
    <row r="32" spans="1:21" s="273" customFormat="1" ht="15" customHeight="1">
      <c r="A32" s="329"/>
      <c r="B32" s="412">
        <v>20</v>
      </c>
      <c r="C32" s="97" t="s">
        <v>114</v>
      </c>
      <c r="D32" s="1295">
        <v>685825395</v>
      </c>
      <c r="E32" s="1295">
        <v>681560459.16670001</v>
      </c>
      <c r="F32" s="1295">
        <v>640092986.16670001</v>
      </c>
      <c r="G32" s="1295">
        <v>559046027.58329999</v>
      </c>
      <c r="H32" s="1295">
        <v>326176045.91670001</v>
      </c>
      <c r="I32" s="1295">
        <v>329652615.58329999</v>
      </c>
      <c r="J32" s="1295">
        <v>314608479.58329999</v>
      </c>
      <c r="K32" s="1296">
        <v>283719221.41670001</v>
      </c>
    </row>
    <row r="33" spans="1:11" s="1" customFormat="1" ht="15" customHeight="1">
      <c r="A33" s="329"/>
      <c r="B33" s="374" t="s">
        <v>98</v>
      </c>
      <c r="C33" s="370" t="s">
        <v>115</v>
      </c>
      <c r="D33" s="1282">
        <v>0</v>
      </c>
      <c r="E33" s="1282">
        <v>0</v>
      </c>
      <c r="F33" s="1283">
        <v>0</v>
      </c>
      <c r="G33" s="1283">
        <v>0</v>
      </c>
      <c r="H33" s="1285">
        <v>0</v>
      </c>
      <c r="I33" s="1285">
        <v>0</v>
      </c>
      <c r="J33" s="1285">
        <v>0</v>
      </c>
      <c r="K33" s="1286">
        <v>0</v>
      </c>
    </row>
    <row r="34" spans="1:11" s="1" customFormat="1" ht="15" customHeight="1">
      <c r="A34" s="329"/>
      <c r="B34" s="374" t="s">
        <v>99</v>
      </c>
      <c r="C34" s="370" t="s">
        <v>116</v>
      </c>
      <c r="D34" s="1282">
        <v>0</v>
      </c>
      <c r="E34" s="1282">
        <v>0</v>
      </c>
      <c r="F34" s="1283">
        <v>0</v>
      </c>
      <c r="G34" s="1283">
        <v>0</v>
      </c>
      <c r="H34" s="1285">
        <v>0</v>
      </c>
      <c r="I34" s="1285">
        <v>0</v>
      </c>
      <c r="J34" s="1285">
        <v>0</v>
      </c>
      <c r="K34" s="1286">
        <v>0</v>
      </c>
    </row>
    <row r="35" spans="1:11" s="1" customFormat="1" ht="15" customHeight="1">
      <c r="A35" s="87"/>
      <c r="B35" s="375" t="s">
        <v>100</v>
      </c>
      <c r="C35" s="368" t="s">
        <v>117</v>
      </c>
      <c r="D35" s="1297">
        <v>685825394.91670001</v>
      </c>
      <c r="E35" s="1297">
        <v>681560459</v>
      </c>
      <c r="F35" s="1297">
        <v>640092986</v>
      </c>
      <c r="G35" s="1297">
        <v>559046027.41670001</v>
      </c>
      <c r="H35" s="1297">
        <v>326176045.91670001</v>
      </c>
      <c r="I35" s="1297">
        <v>329652615.58329999</v>
      </c>
      <c r="J35" s="1297">
        <v>314608479.58329999</v>
      </c>
      <c r="K35" s="1298">
        <v>283719221.41670001</v>
      </c>
    </row>
    <row r="36" spans="1:11" s="1" customFormat="1" ht="15" customHeight="1">
      <c r="A36" s="87"/>
      <c r="B36" s="1493" t="s">
        <v>118</v>
      </c>
      <c r="C36" s="1494"/>
      <c r="D36" s="1485"/>
      <c r="E36" s="1485"/>
      <c r="F36" s="1485"/>
      <c r="G36" s="1485"/>
      <c r="H36" s="1485"/>
      <c r="I36" s="1485"/>
      <c r="J36" s="1485"/>
      <c r="K36" s="1486"/>
    </row>
    <row r="37" spans="1:11" s="1" customFormat="1" ht="15" customHeight="1">
      <c r="A37" s="87"/>
      <c r="B37" s="377">
        <v>21</v>
      </c>
      <c r="C37" s="378" t="s">
        <v>363</v>
      </c>
      <c r="D37" s="1502"/>
      <c r="E37" s="1502"/>
      <c r="F37" s="1502"/>
      <c r="G37" s="1502"/>
      <c r="H37" s="1299">
        <v>7196703828.75</v>
      </c>
      <c r="I37" s="1299">
        <v>6818432158.0832996</v>
      </c>
      <c r="J37" s="1299">
        <v>6444821196.6667004</v>
      </c>
      <c r="K37" s="1300">
        <v>6024892276.9167004</v>
      </c>
    </row>
    <row r="38" spans="1:11" s="1" customFormat="1" ht="15" customHeight="1">
      <c r="A38" s="87"/>
      <c r="B38" s="379">
        <v>22</v>
      </c>
      <c r="C38" s="97" t="s">
        <v>119</v>
      </c>
      <c r="D38" s="1500"/>
      <c r="E38" s="1500"/>
      <c r="F38" s="1500"/>
      <c r="G38" s="1500"/>
      <c r="H38" s="1295">
        <v>3962820404.4166999</v>
      </c>
      <c r="I38" s="1295">
        <v>3846968684.1666999</v>
      </c>
      <c r="J38" s="1295">
        <v>3732264116.5833001</v>
      </c>
      <c r="K38" s="1296">
        <v>3741290482.9166999</v>
      </c>
    </row>
    <row r="39" spans="1:11" s="1" customFormat="1" ht="15" customHeight="1" thickBot="1">
      <c r="A39" s="87"/>
      <c r="B39" s="380">
        <v>23</v>
      </c>
      <c r="C39" s="381" t="s">
        <v>362</v>
      </c>
      <c r="D39" s="1501"/>
      <c r="E39" s="1501"/>
      <c r="F39" s="1501"/>
      <c r="G39" s="1501"/>
      <c r="H39" s="1301">
        <v>1.8182</v>
      </c>
      <c r="I39" s="1301">
        <v>1.7718</v>
      </c>
      <c r="J39" s="1301">
        <v>1.7243999999999999</v>
      </c>
      <c r="K39" s="1302">
        <v>1.6109</v>
      </c>
    </row>
  </sheetData>
  <mergeCells count="32">
    <mergeCell ref="H36:I36"/>
    <mergeCell ref="J36:K36"/>
    <mergeCell ref="J8:K8"/>
    <mergeCell ref="D8:E8"/>
    <mergeCell ref="F8:G8"/>
    <mergeCell ref="H8:I8"/>
    <mergeCell ref="D10:E10"/>
    <mergeCell ref="F10:G10"/>
    <mergeCell ref="H10:I10"/>
    <mergeCell ref="J10:K10"/>
    <mergeCell ref="D31:G31"/>
    <mergeCell ref="D18:G18"/>
    <mergeCell ref="D38:G38"/>
    <mergeCell ref="D39:G39"/>
    <mergeCell ref="D37:G37"/>
    <mergeCell ref="B36:C36"/>
    <mergeCell ref="D36:E36"/>
    <mergeCell ref="F36:G36"/>
    <mergeCell ref="L23:U23"/>
    <mergeCell ref="D25:G25"/>
    <mergeCell ref="D30:G30"/>
    <mergeCell ref="B26:C26"/>
    <mergeCell ref="D26:E26"/>
    <mergeCell ref="F26:G26"/>
    <mergeCell ref="H26:I26"/>
    <mergeCell ref="J26:K26"/>
    <mergeCell ref="B10:C10"/>
    <mergeCell ref="D5:G5"/>
    <mergeCell ref="H5:K5"/>
    <mergeCell ref="B8:C8"/>
    <mergeCell ref="D9:G9"/>
    <mergeCell ref="C4:C5"/>
  </mergeCells>
  <pageMargins left="0.7" right="0.7" top="0.75" bottom="0.75" header="0.3" footer="0.3"/>
  <pageSetup paperSize="9" scale="31" orientation="portrait" verticalDpi="90" r:id="rId1"/>
  <colBreaks count="1" manualBreakCount="1">
    <brk id="12" max="1048575" man="1"/>
  </col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30"/>
  <dimension ref="A1:D15"/>
  <sheetViews>
    <sheetView showGridLines="0" zoomScaleNormal="100" workbookViewId="0">
      <selection activeCell="C50" sqref="C50"/>
    </sheetView>
  </sheetViews>
  <sheetFormatPr defaultColWidth="9.109375" defaultRowHeight="13.8"/>
  <cols>
    <col min="1" max="1" width="5.6640625" style="11" customWidth="1"/>
    <col min="2" max="2" width="10.6640625" style="11" customWidth="1"/>
    <col min="3" max="3" width="75.6640625" style="11" customWidth="1"/>
    <col min="4" max="4" width="125.6640625" style="11" customWidth="1"/>
    <col min="5" max="16384" width="9.109375" style="11"/>
  </cols>
  <sheetData>
    <row r="1" spans="1:4" ht="15" customHeight="1"/>
    <row r="2" spans="1:4" ht="20.100000000000001" customHeight="1">
      <c r="B2" s="32" t="s">
        <v>888</v>
      </c>
    </row>
    <row r="3" spans="1:4" ht="15" customHeight="1" thickBot="1">
      <c r="B3" s="376"/>
    </row>
    <row r="4" spans="1:4" s="234" customFormat="1" ht="20.100000000000001" customHeight="1">
      <c r="B4" s="315" t="s">
        <v>1515</v>
      </c>
      <c r="C4" s="1019" t="s">
        <v>875</v>
      </c>
      <c r="D4" s="1020" t="s">
        <v>1449</v>
      </c>
    </row>
    <row r="5" spans="1:4" s="386" customFormat="1" ht="75" customHeight="1">
      <c r="A5" s="323"/>
      <c r="B5" s="1071" t="s">
        <v>868</v>
      </c>
      <c r="C5" s="1072" t="s">
        <v>881</v>
      </c>
      <c r="D5" s="1303" t="s">
        <v>1886</v>
      </c>
    </row>
    <row r="6" spans="1:4" s="386" customFormat="1" ht="30" customHeight="1">
      <c r="A6" s="323"/>
      <c r="B6" s="1073" t="s">
        <v>869</v>
      </c>
      <c r="C6" s="1074" t="s">
        <v>882</v>
      </c>
      <c r="D6" s="1304" t="s">
        <v>1823</v>
      </c>
    </row>
    <row r="7" spans="1:4" s="386" customFormat="1" ht="260.10000000000002" customHeight="1">
      <c r="A7" s="323"/>
      <c r="B7" s="1075" t="s">
        <v>870</v>
      </c>
      <c r="C7" s="1074" t="s">
        <v>883</v>
      </c>
      <c r="D7" s="1304" t="s">
        <v>1887</v>
      </c>
    </row>
    <row r="8" spans="1:4" s="386" customFormat="1" ht="150" customHeight="1">
      <c r="A8" s="323"/>
      <c r="B8" s="1073" t="s">
        <v>871</v>
      </c>
      <c r="C8" s="1074" t="s">
        <v>887</v>
      </c>
      <c r="D8" s="1304" t="s">
        <v>1888</v>
      </c>
    </row>
    <row r="9" spans="1:4" s="386" customFormat="1" ht="90" customHeight="1">
      <c r="A9" s="323"/>
      <c r="B9" s="1075" t="s">
        <v>872</v>
      </c>
      <c r="C9" s="1074" t="s">
        <v>884</v>
      </c>
      <c r="D9" s="1304" t="s">
        <v>1889</v>
      </c>
    </row>
    <row r="10" spans="1:4" s="386" customFormat="1" ht="15" customHeight="1">
      <c r="A10" s="323"/>
      <c r="B10" s="1073" t="s">
        <v>873</v>
      </c>
      <c r="C10" s="1074" t="s">
        <v>885</v>
      </c>
      <c r="D10" s="1304" t="s">
        <v>1824</v>
      </c>
    </row>
    <row r="11" spans="1:4" s="386" customFormat="1" ht="30" customHeight="1" thickBot="1">
      <c r="A11" s="323"/>
      <c r="B11" s="1076" t="s">
        <v>874</v>
      </c>
      <c r="C11" s="1077" t="s">
        <v>886</v>
      </c>
      <c r="D11" s="1305" t="s">
        <v>1825</v>
      </c>
    </row>
    <row r="12" spans="1:4" s="1" customFormat="1">
      <c r="B12" s="1078"/>
      <c r="C12" s="1078"/>
      <c r="D12" s="1078"/>
    </row>
    <row r="13" spans="1:4" s="1" customFormat="1" ht="13.2">
      <c r="B13" s="16"/>
      <c r="C13" s="16"/>
      <c r="D13" s="16"/>
    </row>
    <row r="14" spans="1:4" s="1" customFormat="1" ht="13.2">
      <c r="B14" s="16"/>
      <c r="C14" s="16"/>
      <c r="D14" s="16"/>
    </row>
    <row r="15" spans="1:4">
      <c r="B15" s="13"/>
      <c r="C15" s="13"/>
      <c r="D15" s="13"/>
    </row>
  </sheetData>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1"/>
  <dimension ref="A1:H44"/>
  <sheetViews>
    <sheetView showGridLines="0" zoomScaleNormal="100" zoomScalePageLayoutView="80" workbookViewId="0">
      <selection activeCell="C71" sqref="C71"/>
    </sheetView>
  </sheetViews>
  <sheetFormatPr defaultColWidth="9.109375" defaultRowHeight="13.8"/>
  <cols>
    <col min="1" max="1" width="5.6640625" style="86" customWidth="1"/>
    <col min="2" max="2" width="10.6640625" style="153" customWidth="1"/>
    <col min="3" max="3" width="60.6640625" style="86" customWidth="1"/>
    <col min="4" max="8" width="25.6640625" style="86" customWidth="1"/>
    <col min="9" max="16384" width="9.109375" style="86"/>
  </cols>
  <sheetData>
    <row r="1" spans="1:8" ht="15" customHeight="1">
      <c r="A1" s="324"/>
      <c r="B1" s="948"/>
      <c r="C1" s="324"/>
      <c r="D1" s="324"/>
    </row>
    <row r="2" spans="1:8" ht="20.100000000000001" customHeight="1">
      <c r="A2" s="324"/>
      <c r="B2" s="219" t="s">
        <v>120</v>
      </c>
      <c r="C2" s="324"/>
      <c r="D2" s="324"/>
    </row>
    <row r="3" spans="1:8" ht="15" customHeight="1" thickBot="1">
      <c r="B3" s="1030"/>
    </row>
    <row r="4" spans="1:8" ht="15" customHeight="1">
      <c r="B4" s="1173"/>
      <c r="C4" s="1174"/>
      <c r="D4" s="1121" t="s">
        <v>1542</v>
      </c>
      <c r="E4" s="1121" t="s">
        <v>1543</v>
      </c>
      <c r="F4" s="1121" t="s">
        <v>1544</v>
      </c>
      <c r="G4" s="1121" t="s">
        <v>1545</v>
      </c>
      <c r="H4" s="1123" t="s">
        <v>1546</v>
      </c>
    </row>
    <row r="5" spans="1:8" s="87" customFormat="1" ht="20.100000000000001" customHeight="1">
      <c r="B5" s="1504"/>
      <c r="C5" s="1505"/>
      <c r="D5" s="1467" t="s">
        <v>121</v>
      </c>
      <c r="E5" s="1467"/>
      <c r="F5" s="1467"/>
      <c r="G5" s="1467"/>
      <c r="H5" s="1509" t="s">
        <v>122</v>
      </c>
    </row>
    <row r="6" spans="1:8" s="87" customFormat="1" ht="20.100000000000001" customHeight="1">
      <c r="B6" s="1504"/>
      <c r="C6" s="1505"/>
      <c r="D6" s="1122" t="s">
        <v>915</v>
      </c>
      <c r="E6" s="1122" t="s">
        <v>123</v>
      </c>
      <c r="F6" s="1122" t="s">
        <v>124</v>
      </c>
      <c r="G6" s="1122" t="s">
        <v>125</v>
      </c>
      <c r="H6" s="1509"/>
    </row>
    <row r="7" spans="1:8" s="87" customFormat="1" ht="15" customHeight="1">
      <c r="B7" s="1506" t="s">
        <v>878</v>
      </c>
      <c r="C7" s="1507"/>
      <c r="D7" s="1507"/>
      <c r="E7" s="1507"/>
      <c r="F7" s="1507"/>
      <c r="G7" s="1507"/>
      <c r="H7" s="1508"/>
    </row>
    <row r="8" spans="1:8" s="87" customFormat="1" ht="15" customHeight="1">
      <c r="B8" s="181">
        <v>1</v>
      </c>
      <c r="C8" s="139" t="s">
        <v>126</v>
      </c>
      <c r="D8" s="417">
        <v>2724780165.79</v>
      </c>
      <c r="E8" s="417">
        <v>0</v>
      </c>
      <c r="F8" s="417">
        <v>0</v>
      </c>
      <c r="G8" s="417">
        <v>0</v>
      </c>
      <c r="H8" s="418">
        <v>2724780165.79</v>
      </c>
    </row>
    <row r="9" spans="1:8" s="87" customFormat="1" ht="15" customHeight="1">
      <c r="B9" s="123">
        <v>2</v>
      </c>
      <c r="C9" s="382" t="s">
        <v>127</v>
      </c>
      <c r="D9" s="419">
        <v>2724780165.79</v>
      </c>
      <c r="E9" s="419">
        <v>0</v>
      </c>
      <c r="F9" s="420">
        <v>0</v>
      </c>
      <c r="G9" s="419">
        <v>0</v>
      </c>
      <c r="H9" s="421">
        <v>2724780165.79</v>
      </c>
    </row>
    <row r="10" spans="1:8" s="87" customFormat="1" ht="15" customHeight="1">
      <c r="B10" s="123">
        <v>3</v>
      </c>
      <c r="C10" s="382" t="s">
        <v>128</v>
      </c>
      <c r="D10" s="413"/>
      <c r="E10" s="1172">
        <v>0</v>
      </c>
      <c r="F10" s="420">
        <v>0</v>
      </c>
      <c r="G10" s="419">
        <v>0</v>
      </c>
      <c r="H10" s="421">
        <v>0</v>
      </c>
    </row>
    <row r="11" spans="1:8" s="87" customFormat="1" ht="15" customHeight="1">
      <c r="B11" s="55">
        <v>4</v>
      </c>
      <c r="C11" s="258" t="s">
        <v>129</v>
      </c>
      <c r="D11" s="413"/>
      <c r="E11" s="414">
        <v>39829362719.980103</v>
      </c>
      <c r="F11" s="414">
        <v>99359730.930000007</v>
      </c>
      <c r="G11" s="414">
        <v>623264458.75</v>
      </c>
      <c r="H11" s="415">
        <v>37883878233.287102</v>
      </c>
    </row>
    <row r="12" spans="1:8" s="87" customFormat="1" ht="15" customHeight="1">
      <c r="B12" s="55">
        <v>5</v>
      </c>
      <c r="C12" s="383" t="s">
        <v>108</v>
      </c>
      <c r="D12" s="413"/>
      <c r="E12" s="422">
        <v>26460045199.5401</v>
      </c>
      <c r="F12" s="422">
        <v>35226174.82</v>
      </c>
      <c r="G12" s="422">
        <v>213919105.21000001</v>
      </c>
      <c r="H12" s="423">
        <v>25384426910.852001</v>
      </c>
    </row>
    <row r="13" spans="1:8" s="87" customFormat="1" ht="15" customHeight="1">
      <c r="B13" s="55">
        <v>6</v>
      </c>
      <c r="C13" s="383" t="s">
        <v>109</v>
      </c>
      <c r="D13" s="413"/>
      <c r="E13" s="422">
        <v>13369317520.440001</v>
      </c>
      <c r="F13" s="422">
        <v>64133556.109999999</v>
      </c>
      <c r="G13" s="422">
        <v>409345353.54000002</v>
      </c>
      <c r="H13" s="423">
        <v>12499451322.434999</v>
      </c>
    </row>
    <row r="14" spans="1:8" s="87" customFormat="1" ht="15" customHeight="1">
      <c r="B14" s="55">
        <v>7</v>
      </c>
      <c r="C14" s="258" t="s">
        <v>130</v>
      </c>
      <c r="D14" s="413"/>
      <c r="E14" s="414">
        <v>697207102.78289998</v>
      </c>
      <c r="F14" s="414">
        <v>133857191.17309999</v>
      </c>
      <c r="G14" s="414">
        <v>6265250557.3940001</v>
      </c>
      <c r="H14" s="415">
        <v>6428755910.9455004</v>
      </c>
    </row>
    <row r="15" spans="1:8" s="87" customFormat="1" ht="15" customHeight="1">
      <c r="B15" s="55">
        <v>8</v>
      </c>
      <c r="C15" s="383" t="s">
        <v>131</v>
      </c>
      <c r="D15" s="413"/>
      <c r="E15" s="422">
        <v>0</v>
      </c>
      <c r="F15" s="422">
        <v>0</v>
      </c>
      <c r="G15" s="422">
        <v>0</v>
      </c>
      <c r="H15" s="423">
        <v>0</v>
      </c>
    </row>
    <row r="16" spans="1:8" s="87" customFormat="1" ht="15" customHeight="1">
      <c r="B16" s="55">
        <v>9</v>
      </c>
      <c r="C16" s="383" t="s">
        <v>132</v>
      </c>
      <c r="D16" s="413"/>
      <c r="E16" s="422">
        <v>697207102.78289998</v>
      </c>
      <c r="F16" s="422">
        <v>133857191.17309999</v>
      </c>
      <c r="G16" s="422">
        <v>6265250557.3940001</v>
      </c>
      <c r="H16" s="423">
        <v>6428755910.9455004</v>
      </c>
    </row>
    <row r="17" spans="2:8" s="87" customFormat="1" ht="15" customHeight="1">
      <c r="B17" s="55">
        <v>10</v>
      </c>
      <c r="C17" s="258" t="s">
        <v>133</v>
      </c>
      <c r="D17" s="413"/>
      <c r="E17" s="414">
        <v>0</v>
      </c>
      <c r="F17" s="414">
        <v>0</v>
      </c>
      <c r="G17" s="414">
        <v>0</v>
      </c>
      <c r="H17" s="415">
        <v>0</v>
      </c>
    </row>
    <row r="18" spans="2:8" s="87" customFormat="1" ht="15" customHeight="1">
      <c r="B18" s="55">
        <v>11</v>
      </c>
      <c r="C18" s="258" t="s">
        <v>134</v>
      </c>
      <c r="D18" s="414">
        <v>35048778.457999997</v>
      </c>
      <c r="E18" s="414">
        <v>583233696.98080003</v>
      </c>
      <c r="F18" s="414">
        <v>10075018.397500001</v>
      </c>
      <c r="G18" s="414">
        <v>718680684.29159999</v>
      </c>
      <c r="H18" s="415">
        <v>723718193.49039996</v>
      </c>
    </row>
    <row r="19" spans="2:8" s="87" customFormat="1" ht="15" customHeight="1">
      <c r="B19" s="123">
        <v>12</v>
      </c>
      <c r="C19" s="382" t="s">
        <v>135</v>
      </c>
      <c r="D19" s="419">
        <v>35048778.457999997</v>
      </c>
      <c r="E19" s="413"/>
      <c r="F19" s="413"/>
      <c r="G19" s="413"/>
      <c r="H19" s="416"/>
    </row>
    <row r="20" spans="2:8" s="87" customFormat="1" ht="30" customHeight="1">
      <c r="B20" s="123">
        <v>13</v>
      </c>
      <c r="C20" s="382" t="s">
        <v>136</v>
      </c>
      <c r="D20" s="413"/>
      <c r="E20" s="419">
        <v>583233696.98080003</v>
      </c>
      <c r="F20" s="419">
        <v>10075018.397500001</v>
      </c>
      <c r="G20" s="419">
        <v>718680684.29159999</v>
      </c>
      <c r="H20" s="421">
        <v>723718193.49039996</v>
      </c>
    </row>
    <row r="21" spans="2:8" s="87" customFormat="1" ht="15" customHeight="1">
      <c r="B21" s="1021">
        <v>14</v>
      </c>
      <c r="C21" s="1022" t="s">
        <v>137</v>
      </c>
      <c r="D21" s="1023"/>
      <c r="E21" s="1023"/>
      <c r="F21" s="1023"/>
      <c r="G21" s="1023"/>
      <c r="H21" s="1024">
        <v>47761132503.513</v>
      </c>
    </row>
    <row r="22" spans="2:8" s="87" customFormat="1" ht="13.2">
      <c r="B22" s="1506" t="s">
        <v>877</v>
      </c>
      <c r="C22" s="1507"/>
      <c r="D22" s="1507"/>
      <c r="E22" s="1507"/>
      <c r="F22" s="1507"/>
      <c r="G22" s="1507"/>
      <c r="H22" s="1508"/>
    </row>
    <row r="23" spans="2:8" s="87" customFormat="1" ht="15" customHeight="1">
      <c r="B23" s="54">
        <v>15</v>
      </c>
      <c r="C23" s="139" t="s">
        <v>138</v>
      </c>
      <c r="D23" s="424"/>
      <c r="E23" s="424"/>
      <c r="F23" s="424"/>
      <c r="G23" s="424"/>
      <c r="H23" s="1041">
        <v>1531562273.7893</v>
      </c>
    </row>
    <row r="24" spans="2:8" s="87" customFormat="1" ht="15" customHeight="1">
      <c r="B24" s="123" t="s">
        <v>139</v>
      </c>
      <c r="C24" s="258" t="s">
        <v>140</v>
      </c>
      <c r="D24" s="425"/>
      <c r="E24" s="813">
        <v>67748626.336600006</v>
      </c>
      <c r="F24" s="813">
        <v>67712196.538200006</v>
      </c>
      <c r="G24" s="813">
        <v>2283542393.3652</v>
      </c>
      <c r="H24" s="814">
        <v>2056152733.8039999</v>
      </c>
    </row>
    <row r="25" spans="2:8" s="87" customFormat="1" ht="15" customHeight="1">
      <c r="B25" s="123">
        <v>16</v>
      </c>
      <c r="C25" s="258" t="s">
        <v>141</v>
      </c>
      <c r="D25" s="425"/>
      <c r="E25" s="1170">
        <v>0</v>
      </c>
      <c r="F25" s="817">
        <v>0</v>
      </c>
      <c r="G25" s="817">
        <v>0</v>
      </c>
      <c r="H25" s="818">
        <v>0</v>
      </c>
    </row>
    <row r="26" spans="2:8" s="87" customFormat="1" ht="15" customHeight="1">
      <c r="B26" s="123">
        <v>17</v>
      </c>
      <c r="C26" s="258" t="s">
        <v>142</v>
      </c>
      <c r="D26" s="425"/>
      <c r="E26" s="813">
        <v>1165222583.7750001</v>
      </c>
      <c r="F26" s="813">
        <v>939116499.125</v>
      </c>
      <c r="G26" s="813">
        <v>37948608878.671097</v>
      </c>
      <c r="H26" s="814">
        <v>28802404685.707298</v>
      </c>
    </row>
    <row r="27" spans="2:8" s="87" customFormat="1" ht="30" customHeight="1">
      <c r="B27" s="123">
        <v>18</v>
      </c>
      <c r="C27" s="382" t="s">
        <v>876</v>
      </c>
      <c r="D27" s="425"/>
      <c r="E27" s="1170">
        <v>0</v>
      </c>
      <c r="F27" s="817">
        <v>0</v>
      </c>
      <c r="G27" s="817">
        <v>0</v>
      </c>
      <c r="H27" s="818">
        <v>0</v>
      </c>
    </row>
    <row r="28" spans="2:8" s="87" customFormat="1" ht="45" customHeight="1">
      <c r="B28" s="123">
        <v>19</v>
      </c>
      <c r="C28" s="382" t="s">
        <v>143</v>
      </c>
      <c r="D28" s="425"/>
      <c r="E28" s="1170">
        <v>0</v>
      </c>
      <c r="F28" s="817">
        <v>0</v>
      </c>
      <c r="G28" s="817">
        <v>0</v>
      </c>
      <c r="H28" s="818">
        <v>0</v>
      </c>
    </row>
    <row r="29" spans="2:8" s="87" customFormat="1" ht="45" customHeight="1">
      <c r="B29" s="123">
        <v>20</v>
      </c>
      <c r="C29" s="382" t="s">
        <v>144</v>
      </c>
      <c r="D29" s="425"/>
      <c r="E29" s="965">
        <v>98515044.132499993</v>
      </c>
      <c r="F29" s="815">
        <v>119119304.79449999</v>
      </c>
      <c r="G29" s="815">
        <v>1386820648.7688</v>
      </c>
      <c r="H29" s="816">
        <v>26416222776.910198</v>
      </c>
    </row>
    <row r="30" spans="2:8" s="87" customFormat="1" ht="30" customHeight="1">
      <c r="B30" s="123">
        <v>21</v>
      </c>
      <c r="C30" s="384" t="s">
        <v>145</v>
      </c>
      <c r="D30" s="425"/>
      <c r="E30" s="965">
        <v>9892979.7262999993</v>
      </c>
      <c r="F30" s="815">
        <v>15610084.0175</v>
      </c>
      <c r="G30" s="815">
        <v>221659229.75580001</v>
      </c>
      <c r="H30" s="816">
        <v>17980056910.108501</v>
      </c>
    </row>
    <row r="31" spans="2:8" s="87" customFormat="1" ht="15" customHeight="1">
      <c r="B31" s="123">
        <v>22</v>
      </c>
      <c r="C31" s="382" t="s">
        <v>146</v>
      </c>
      <c r="D31" s="425"/>
      <c r="E31" s="965">
        <v>652225975.03250003</v>
      </c>
      <c r="F31" s="815">
        <v>673195726.74049997</v>
      </c>
      <c r="G31" s="815">
        <v>34091968966.422199</v>
      </c>
      <c r="H31" s="429">
        <v>0</v>
      </c>
    </row>
    <row r="32" spans="2:8" s="87" customFormat="1" ht="30" customHeight="1">
      <c r="B32" s="123">
        <v>23</v>
      </c>
      <c r="C32" s="384" t="s">
        <v>145</v>
      </c>
      <c r="D32" s="425"/>
      <c r="E32" s="965">
        <v>486631816.71759999</v>
      </c>
      <c r="F32" s="815">
        <v>502786904.38639998</v>
      </c>
      <c r="G32" s="815">
        <v>25733520431.995899</v>
      </c>
      <c r="H32" s="429">
        <v>0</v>
      </c>
    </row>
    <row r="33" spans="2:8" s="87" customFormat="1" ht="45" customHeight="1">
      <c r="B33" s="123">
        <v>24</v>
      </c>
      <c r="C33" s="382" t="s">
        <v>147</v>
      </c>
      <c r="D33" s="425"/>
      <c r="E33" s="965">
        <v>414481564.61000001</v>
      </c>
      <c r="F33" s="815">
        <v>146801467.59</v>
      </c>
      <c r="G33" s="815">
        <v>2469819263.48</v>
      </c>
      <c r="H33" s="816">
        <v>2386181908.7972002</v>
      </c>
    </row>
    <row r="34" spans="2:8" s="87" customFormat="1" ht="15" customHeight="1">
      <c r="B34" s="123">
        <v>25</v>
      </c>
      <c r="C34" s="258" t="s">
        <v>148</v>
      </c>
      <c r="D34" s="425"/>
      <c r="E34" s="432">
        <v>0</v>
      </c>
      <c r="F34" s="432">
        <v>0</v>
      </c>
      <c r="G34" s="432">
        <v>0</v>
      </c>
      <c r="H34" s="426">
        <v>0</v>
      </c>
    </row>
    <row r="35" spans="2:8" s="87" customFormat="1" ht="15" customHeight="1">
      <c r="B35" s="123">
        <v>26</v>
      </c>
      <c r="C35" s="258" t="s">
        <v>149</v>
      </c>
      <c r="D35" s="433">
        <v>0</v>
      </c>
      <c r="E35" s="434">
        <v>937242730.20869994</v>
      </c>
      <c r="F35" s="434">
        <v>2612169.0869</v>
      </c>
      <c r="G35" s="434">
        <v>516315806.28839999</v>
      </c>
      <c r="H35" s="431">
        <v>954375605.19649994</v>
      </c>
    </row>
    <row r="36" spans="2:8" s="87" customFormat="1" ht="15" customHeight="1">
      <c r="B36" s="123">
        <v>27</v>
      </c>
      <c r="C36" s="382" t="s">
        <v>150</v>
      </c>
      <c r="D36" s="425"/>
      <c r="E36" s="427"/>
      <c r="F36" s="427"/>
      <c r="G36" s="428">
        <v>0</v>
      </c>
      <c r="H36" s="429">
        <v>0</v>
      </c>
    </row>
    <row r="37" spans="2:8" s="87" customFormat="1" ht="30" customHeight="1">
      <c r="B37" s="123">
        <v>28</v>
      </c>
      <c r="C37" s="382" t="s">
        <v>151</v>
      </c>
      <c r="D37" s="425"/>
      <c r="E37" s="965">
        <v>295463648.18080002</v>
      </c>
      <c r="F37" s="1246">
        <v>0</v>
      </c>
      <c r="G37" s="1246">
        <v>0</v>
      </c>
      <c r="H37" s="430">
        <v>251144100.95370001</v>
      </c>
    </row>
    <row r="38" spans="2:8" s="87" customFormat="1" ht="15" customHeight="1">
      <c r="B38" s="123">
        <v>29</v>
      </c>
      <c r="C38" s="382" t="s">
        <v>879</v>
      </c>
      <c r="D38" s="425"/>
      <c r="E38" s="965">
        <v>178306394.09909999</v>
      </c>
      <c r="F38" s="1246">
        <v>0</v>
      </c>
      <c r="G38" s="1246">
        <v>0</v>
      </c>
      <c r="H38" s="430">
        <v>178306394.09909999</v>
      </c>
    </row>
    <row r="39" spans="2:8" s="87" customFormat="1" ht="30" customHeight="1">
      <c r="B39" s="123">
        <v>30</v>
      </c>
      <c r="C39" s="382" t="s">
        <v>152</v>
      </c>
      <c r="D39" s="425"/>
      <c r="E39" s="1247">
        <v>57144379.8741</v>
      </c>
      <c r="F39" s="1246">
        <v>0</v>
      </c>
      <c r="G39" s="1246">
        <v>0</v>
      </c>
      <c r="H39" s="430">
        <v>2857218.9937</v>
      </c>
    </row>
    <row r="40" spans="2:8" s="87" customFormat="1" ht="15" customHeight="1">
      <c r="B40" s="55">
        <v>31</v>
      </c>
      <c r="C40" s="383" t="s">
        <v>153</v>
      </c>
      <c r="D40" s="425"/>
      <c r="E40" s="1247">
        <v>406328308.05470002</v>
      </c>
      <c r="F40" s="1247">
        <v>2612169.0869</v>
      </c>
      <c r="G40" s="1247">
        <v>516315806.28839999</v>
      </c>
      <c r="H40" s="430">
        <v>522067891.14999998</v>
      </c>
    </row>
    <row r="41" spans="2:8" s="87" customFormat="1" ht="15" customHeight="1">
      <c r="B41" s="55">
        <v>32</v>
      </c>
      <c r="C41" s="258" t="s">
        <v>154</v>
      </c>
      <c r="D41" s="425"/>
      <c r="E41" s="1308">
        <v>2222748790.2600002</v>
      </c>
      <c r="F41" s="432">
        <v>0</v>
      </c>
      <c r="G41" s="432">
        <v>0</v>
      </c>
      <c r="H41" s="431">
        <v>111137439.513</v>
      </c>
    </row>
    <row r="42" spans="2:8" s="87" customFormat="1" ht="15" customHeight="1">
      <c r="B42" s="1025">
        <v>33</v>
      </c>
      <c r="C42" s="1026" t="s">
        <v>880</v>
      </c>
      <c r="D42" s="425"/>
      <c r="E42" s="427"/>
      <c r="F42" s="427"/>
      <c r="G42" s="427"/>
      <c r="H42" s="1027">
        <v>33455632738.010101</v>
      </c>
    </row>
    <row r="43" spans="2:8" s="87" customFormat="1" ht="15" customHeight="1" thickBot="1">
      <c r="B43" s="1028">
        <v>34</v>
      </c>
      <c r="C43" s="385" t="s">
        <v>155</v>
      </c>
      <c r="D43" s="1306"/>
      <c r="E43" s="1306"/>
      <c r="F43" s="1306"/>
      <c r="G43" s="1306"/>
      <c r="H43" s="1307">
        <v>1.4276</v>
      </c>
    </row>
    <row r="44" spans="2:8" s="87" customFormat="1" ht="13.2">
      <c r="B44" s="1029"/>
    </row>
  </sheetData>
  <mergeCells count="5">
    <mergeCell ref="B5:C6"/>
    <mergeCell ref="D5:G5"/>
    <mergeCell ref="B7:H7"/>
    <mergeCell ref="H5:H6"/>
    <mergeCell ref="B22:H22"/>
  </mergeCells>
  <pageMargins left="0.7" right="0.7" top="0.75" bottom="0.75" header="0.3" footer="0.3"/>
  <pageSetup paperSize="9" scale="38"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1:D8"/>
  <sheetViews>
    <sheetView workbookViewId="0">
      <selection activeCell="C49" sqref="C49"/>
    </sheetView>
  </sheetViews>
  <sheetFormatPr defaultColWidth="9.109375" defaultRowHeight="14.4"/>
  <cols>
    <col min="1" max="1" width="5.6640625" style="548" customWidth="1"/>
    <col min="2" max="2" width="9.109375" style="548"/>
    <col min="3" max="4" width="60.6640625" style="548" customWidth="1"/>
    <col min="5" max="16384" width="9.109375" style="548"/>
  </cols>
  <sheetData>
    <row r="1" spans="2:4" ht="15" customHeight="1"/>
    <row r="2" spans="2:4" ht="20.100000000000001" customHeight="1">
      <c r="B2" s="219" t="s">
        <v>1358</v>
      </c>
    </row>
    <row r="3" spans="2:4" ht="15" customHeight="1" thickBot="1"/>
    <row r="4" spans="2:4" ht="20.100000000000001" customHeight="1">
      <c r="B4" s="1044" t="s">
        <v>1518</v>
      </c>
      <c r="C4" s="1047" t="s">
        <v>1492</v>
      </c>
      <c r="D4" s="1048" t="s">
        <v>1449</v>
      </c>
    </row>
    <row r="5" spans="2:4" ht="45" customHeight="1">
      <c r="B5" s="1069" t="s">
        <v>868</v>
      </c>
      <c r="C5" s="1055" t="s">
        <v>1357</v>
      </c>
      <c r="D5" s="1056" t="s">
        <v>1890</v>
      </c>
    </row>
    <row r="6" spans="2:4" ht="60" customHeight="1">
      <c r="B6" s="1069" t="s">
        <v>869</v>
      </c>
      <c r="C6" s="1055" t="s">
        <v>1356</v>
      </c>
      <c r="D6" s="1056" t="s">
        <v>1890</v>
      </c>
    </row>
    <row r="7" spans="2:4" ht="45" customHeight="1">
      <c r="B7" s="1069" t="s">
        <v>870</v>
      </c>
      <c r="C7" s="1055" t="s">
        <v>1355</v>
      </c>
      <c r="D7" s="1056" t="s">
        <v>1890</v>
      </c>
    </row>
    <row r="8" spans="2:4" ht="60" customHeight="1" thickBot="1">
      <c r="B8" s="1070" t="s">
        <v>871</v>
      </c>
      <c r="C8" s="1065" t="s">
        <v>1354</v>
      </c>
      <c r="D8" s="1066" t="s">
        <v>1890</v>
      </c>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1:F8"/>
  <sheetViews>
    <sheetView workbookViewId="0">
      <selection activeCell="C47" sqref="C47"/>
    </sheetView>
  </sheetViews>
  <sheetFormatPr defaultColWidth="9.109375" defaultRowHeight="14.4"/>
  <cols>
    <col min="1" max="1" width="5.6640625" style="548" customWidth="1"/>
    <col min="2" max="2" width="9.109375" style="548"/>
    <col min="3" max="4" width="60.6640625" style="548" customWidth="1"/>
    <col min="5" max="16384" width="9.109375" style="548"/>
  </cols>
  <sheetData>
    <row r="1" spans="2:6" ht="15" customHeight="1"/>
    <row r="2" spans="2:6" ht="20.100000000000001" customHeight="1">
      <c r="B2" s="219" t="s">
        <v>1362</v>
      </c>
    </row>
    <row r="3" spans="2:6" ht="15" customHeight="1" thickBot="1"/>
    <row r="4" spans="2:6" ht="20.100000000000001" customHeight="1">
      <c r="B4" s="1044" t="s">
        <v>1515</v>
      </c>
      <c r="C4" s="1047" t="s">
        <v>1492</v>
      </c>
      <c r="D4" s="1048" t="s">
        <v>1449</v>
      </c>
    </row>
    <row r="5" spans="2:6" ht="75" customHeight="1">
      <c r="B5" s="1069" t="s">
        <v>868</v>
      </c>
      <c r="C5" s="1055" t="s">
        <v>1361</v>
      </c>
      <c r="D5" s="1056" t="s">
        <v>1891</v>
      </c>
      <c r="F5" s="750"/>
    </row>
    <row r="6" spans="2:6" ht="30" customHeight="1">
      <c r="B6" s="1079" t="s">
        <v>869</v>
      </c>
      <c r="C6" s="1062" t="s">
        <v>1360</v>
      </c>
      <c r="D6" s="1117" t="s">
        <v>1825</v>
      </c>
      <c r="F6" s="750"/>
    </row>
    <row r="7" spans="2:6" ht="45" customHeight="1">
      <c r="B7" s="1069" t="s">
        <v>870</v>
      </c>
      <c r="C7" s="1055" t="s">
        <v>1359</v>
      </c>
      <c r="D7" s="1056" t="s">
        <v>1892</v>
      </c>
    </row>
    <row r="8" spans="2:6" ht="75" customHeight="1" thickBot="1">
      <c r="B8" s="1070" t="s">
        <v>871</v>
      </c>
      <c r="C8" s="1065" t="s">
        <v>1474</v>
      </c>
      <c r="D8" s="1066" t="s">
        <v>1825</v>
      </c>
      <c r="F8" s="750"/>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4"/>
  <dimension ref="B1:R55"/>
  <sheetViews>
    <sheetView showGridLines="0" zoomScaleNormal="100" workbookViewId="0">
      <selection activeCell="C69" sqref="C69"/>
    </sheetView>
  </sheetViews>
  <sheetFormatPr defaultColWidth="9.109375" defaultRowHeight="13.8"/>
  <cols>
    <col min="1" max="1" width="5.6640625" style="209" customWidth="1"/>
    <col min="2" max="2" width="10.6640625" style="213" customWidth="1"/>
    <col min="3" max="3" width="30.6640625" style="209" customWidth="1"/>
    <col min="4" max="4" width="17" style="209" customWidth="1"/>
    <col min="5" max="18" width="15.6640625" style="209" customWidth="1"/>
    <col min="19" max="16384" width="9.109375" style="209"/>
  </cols>
  <sheetData>
    <row r="1" spans="2:18" ht="15" customHeight="1">
      <c r="K1" s="1512"/>
      <c r="L1" s="1512"/>
      <c r="M1" s="1512"/>
      <c r="N1" s="1512"/>
      <c r="O1" s="1512"/>
      <c r="P1" s="1512"/>
      <c r="Q1" s="1512"/>
      <c r="R1" s="1512"/>
    </row>
    <row r="2" spans="2:18" ht="20.100000000000001" customHeight="1">
      <c r="B2" s="219" t="s">
        <v>808</v>
      </c>
      <c r="C2" s="32"/>
      <c r="D2" s="32"/>
      <c r="E2" s="32"/>
      <c r="F2" s="32"/>
      <c r="G2" s="32"/>
      <c r="H2" s="32"/>
      <c r="I2" s="32"/>
      <c r="J2" s="32"/>
      <c r="K2" s="32"/>
      <c r="L2" s="32"/>
      <c r="M2" s="32"/>
      <c r="N2" s="32"/>
      <c r="O2" s="32"/>
      <c r="P2" s="210"/>
      <c r="Q2" s="210"/>
      <c r="R2" s="210"/>
    </row>
    <row r="3" spans="2:18" s="212" customFormat="1" ht="15" customHeight="1" thickBot="1">
      <c r="B3" s="214"/>
      <c r="C3" s="211"/>
      <c r="D3" s="216"/>
      <c r="E3" s="216"/>
      <c r="F3" s="216"/>
      <c r="G3" s="216"/>
      <c r="H3" s="216"/>
      <c r="I3" s="216"/>
      <c r="J3" s="216"/>
      <c r="K3" s="216"/>
      <c r="L3" s="216"/>
      <c r="M3" s="216"/>
      <c r="N3" s="216"/>
      <c r="O3" s="216"/>
      <c r="P3" s="216"/>
      <c r="Q3" s="216"/>
      <c r="R3" s="216"/>
    </row>
    <row r="4" spans="2:18" s="212" customFormat="1" ht="15" customHeight="1">
      <c r="B4" s="1175"/>
      <c r="C4" s="1176"/>
      <c r="D4" s="1115" t="s">
        <v>1542</v>
      </c>
      <c r="E4" s="1115" t="s">
        <v>1543</v>
      </c>
      <c r="F4" s="1115" t="s">
        <v>1544</v>
      </c>
      <c r="G4" s="1115" t="s">
        <v>1545</v>
      </c>
      <c r="H4" s="1115" t="s">
        <v>1546</v>
      </c>
      <c r="I4" s="1115" t="s">
        <v>1562</v>
      </c>
      <c r="J4" s="1115" t="s">
        <v>1563</v>
      </c>
      <c r="K4" s="1115" t="s">
        <v>1565</v>
      </c>
      <c r="L4" s="1115" t="s">
        <v>1566</v>
      </c>
      <c r="M4" s="1115" t="s">
        <v>1567</v>
      </c>
      <c r="N4" s="1115" t="s">
        <v>1568</v>
      </c>
      <c r="O4" s="1115" t="s">
        <v>1569</v>
      </c>
      <c r="P4" s="1115" t="s">
        <v>1570</v>
      </c>
      <c r="Q4" s="1115" t="s">
        <v>1574</v>
      </c>
      <c r="R4" s="1116" t="s">
        <v>1575</v>
      </c>
    </row>
    <row r="5" spans="2:18" ht="39.9" customHeight="1">
      <c r="B5" s="1127"/>
      <c r="C5" s="1125"/>
      <c r="D5" s="1490" t="s">
        <v>159</v>
      </c>
      <c r="E5" s="1490"/>
      <c r="F5" s="1490"/>
      <c r="G5" s="1490"/>
      <c r="H5" s="1490"/>
      <c r="I5" s="1490"/>
      <c r="J5" s="1467" t="s">
        <v>160</v>
      </c>
      <c r="K5" s="1467"/>
      <c r="L5" s="1467"/>
      <c r="M5" s="1467"/>
      <c r="N5" s="1467"/>
      <c r="O5" s="1467"/>
      <c r="P5" s="1467" t="s">
        <v>161</v>
      </c>
      <c r="Q5" s="1467" t="s">
        <v>162</v>
      </c>
      <c r="R5" s="1489"/>
    </row>
    <row r="6" spans="2:18" ht="80.099999999999994" customHeight="1">
      <c r="B6" s="1127"/>
      <c r="C6" s="1125"/>
      <c r="D6" s="1490" t="s">
        <v>163</v>
      </c>
      <c r="E6" s="1490"/>
      <c r="F6" s="1490"/>
      <c r="G6" s="1490" t="s">
        <v>164</v>
      </c>
      <c r="H6" s="1490"/>
      <c r="I6" s="1490"/>
      <c r="J6" s="1467" t="s">
        <v>165</v>
      </c>
      <c r="K6" s="1467"/>
      <c r="L6" s="1467"/>
      <c r="M6" s="1467" t="s">
        <v>166</v>
      </c>
      <c r="N6" s="1467"/>
      <c r="O6" s="1467"/>
      <c r="P6" s="1467"/>
      <c r="Q6" s="1467" t="s">
        <v>167</v>
      </c>
      <c r="R6" s="1489" t="s">
        <v>168</v>
      </c>
    </row>
    <row r="7" spans="2:18" ht="39.9" customHeight="1">
      <c r="B7" s="1127"/>
      <c r="C7" s="1125"/>
      <c r="D7" s="1125"/>
      <c r="E7" s="1107" t="s">
        <v>169</v>
      </c>
      <c r="F7" s="1107" t="s">
        <v>170</v>
      </c>
      <c r="G7" s="1125"/>
      <c r="H7" s="1107" t="s">
        <v>170</v>
      </c>
      <c r="I7" s="1107" t="s">
        <v>171</v>
      </c>
      <c r="J7" s="1125"/>
      <c r="K7" s="1107" t="s">
        <v>169</v>
      </c>
      <c r="L7" s="1107" t="s">
        <v>170</v>
      </c>
      <c r="M7" s="1125"/>
      <c r="N7" s="1107" t="s">
        <v>170</v>
      </c>
      <c r="O7" s="1107" t="s">
        <v>171</v>
      </c>
      <c r="P7" s="1467"/>
      <c r="Q7" s="1467"/>
      <c r="R7" s="1489"/>
    </row>
    <row r="8" spans="2:18" ht="30" customHeight="1">
      <c r="B8" s="228" t="s">
        <v>172</v>
      </c>
      <c r="C8" s="222" t="s">
        <v>173</v>
      </c>
      <c r="D8" s="443">
        <v>3175613841</v>
      </c>
      <c r="E8" s="443">
        <v>3175613841</v>
      </c>
      <c r="F8" s="443">
        <v>0</v>
      </c>
      <c r="G8" s="443">
        <v>0</v>
      </c>
      <c r="H8" s="486"/>
      <c r="I8" s="443">
        <v>0</v>
      </c>
      <c r="J8" s="443">
        <v>0</v>
      </c>
      <c r="K8" s="443">
        <v>0</v>
      </c>
      <c r="L8" s="443">
        <v>0</v>
      </c>
      <c r="M8" s="443">
        <v>0</v>
      </c>
      <c r="N8" s="486"/>
      <c r="O8" s="443">
        <v>0</v>
      </c>
      <c r="P8" s="486"/>
      <c r="Q8" s="443">
        <v>0</v>
      </c>
      <c r="R8" s="503">
        <v>0</v>
      </c>
    </row>
    <row r="9" spans="2:18" ht="15" customHeight="1">
      <c r="B9" s="229" t="s">
        <v>89</v>
      </c>
      <c r="C9" s="224" t="s">
        <v>174</v>
      </c>
      <c r="D9" s="444">
        <v>39397761242.610001</v>
      </c>
      <c r="E9" s="444">
        <v>33782921388.139999</v>
      </c>
      <c r="F9" s="444">
        <v>5614839854.4700003</v>
      </c>
      <c r="G9" s="444">
        <v>165847449.19999999</v>
      </c>
      <c r="H9" s="452"/>
      <c r="I9" s="444">
        <v>165847449.19999999</v>
      </c>
      <c r="J9" s="444">
        <v>-19878957.260000002</v>
      </c>
      <c r="K9" s="444">
        <v>-5220555.88</v>
      </c>
      <c r="L9" s="444">
        <v>-14658401.380000001</v>
      </c>
      <c r="M9" s="444">
        <v>-25131644.75</v>
      </c>
      <c r="N9" s="452"/>
      <c r="O9" s="444">
        <v>-25131644.75</v>
      </c>
      <c r="P9" s="1309">
        <v>0</v>
      </c>
      <c r="Q9" s="444">
        <v>33343333862.619999</v>
      </c>
      <c r="R9" s="463">
        <v>140019349.13999999</v>
      </c>
    </row>
    <row r="10" spans="2:18" ht="15" customHeight="1">
      <c r="B10" s="230" t="s">
        <v>175</v>
      </c>
      <c r="C10" s="226" t="s">
        <v>799</v>
      </c>
      <c r="D10" s="791">
        <v>0</v>
      </c>
      <c r="E10" s="791">
        <v>0</v>
      </c>
      <c r="F10" s="791">
        <v>0</v>
      </c>
      <c r="G10" s="791">
        <v>0</v>
      </c>
      <c r="H10" s="792"/>
      <c r="I10" s="791">
        <v>0</v>
      </c>
      <c r="J10" s="791">
        <v>0</v>
      </c>
      <c r="K10" s="791">
        <v>0</v>
      </c>
      <c r="L10" s="791">
        <v>0</v>
      </c>
      <c r="M10" s="791">
        <v>0</v>
      </c>
      <c r="N10" s="792"/>
      <c r="O10" s="791">
        <v>0</v>
      </c>
      <c r="P10" s="1310">
        <v>0</v>
      </c>
      <c r="Q10" s="791">
        <v>0</v>
      </c>
      <c r="R10" s="1311">
        <v>0</v>
      </c>
    </row>
    <row r="11" spans="2:18" ht="15" customHeight="1">
      <c r="B11" s="230" t="s">
        <v>90</v>
      </c>
      <c r="C11" s="226" t="s">
        <v>800</v>
      </c>
      <c r="D11" s="791">
        <v>298474890.51999998</v>
      </c>
      <c r="E11" s="791">
        <v>298474890.51999998</v>
      </c>
      <c r="F11" s="791">
        <v>0</v>
      </c>
      <c r="G11" s="791">
        <v>0</v>
      </c>
      <c r="H11" s="792"/>
      <c r="I11" s="791">
        <v>0</v>
      </c>
      <c r="J11" s="791">
        <v>-278487.21999999997</v>
      </c>
      <c r="K11" s="791">
        <v>-278487.21999999997</v>
      </c>
      <c r="L11" s="791">
        <v>0</v>
      </c>
      <c r="M11" s="791">
        <v>0</v>
      </c>
      <c r="N11" s="792"/>
      <c r="O11" s="791">
        <v>0</v>
      </c>
      <c r="P11" s="1310">
        <v>0</v>
      </c>
      <c r="Q11" s="791">
        <v>0</v>
      </c>
      <c r="R11" s="1311">
        <v>0</v>
      </c>
    </row>
    <row r="12" spans="2:18" ht="15" customHeight="1">
      <c r="B12" s="230" t="s">
        <v>91</v>
      </c>
      <c r="C12" s="226" t="s">
        <v>801</v>
      </c>
      <c r="D12" s="791">
        <v>57824287.75</v>
      </c>
      <c r="E12" s="791">
        <v>57824287.75</v>
      </c>
      <c r="F12" s="791">
        <v>0</v>
      </c>
      <c r="G12" s="791">
        <v>0</v>
      </c>
      <c r="H12" s="792"/>
      <c r="I12" s="791">
        <v>0</v>
      </c>
      <c r="J12" s="791">
        <v>0</v>
      </c>
      <c r="K12" s="791">
        <v>0</v>
      </c>
      <c r="L12" s="791">
        <v>0</v>
      </c>
      <c r="M12" s="791">
        <v>0</v>
      </c>
      <c r="N12" s="792"/>
      <c r="O12" s="791">
        <v>0</v>
      </c>
      <c r="P12" s="1310">
        <v>0</v>
      </c>
      <c r="Q12" s="791">
        <v>0</v>
      </c>
      <c r="R12" s="1311">
        <v>0</v>
      </c>
    </row>
    <row r="13" spans="2:18" ht="15" customHeight="1">
      <c r="B13" s="230" t="s">
        <v>92</v>
      </c>
      <c r="C13" s="226" t="s">
        <v>802</v>
      </c>
      <c r="D13" s="791">
        <v>473435811.75999999</v>
      </c>
      <c r="E13" s="791">
        <v>464272908.14999998</v>
      </c>
      <c r="F13" s="791">
        <v>9162903.6099999994</v>
      </c>
      <c r="G13" s="791">
        <v>417827.44</v>
      </c>
      <c r="H13" s="792"/>
      <c r="I13" s="791">
        <v>417827.44</v>
      </c>
      <c r="J13" s="791">
        <v>-578950.14</v>
      </c>
      <c r="K13" s="791">
        <v>-568629.31000000006</v>
      </c>
      <c r="L13" s="791">
        <v>-10320.83</v>
      </c>
      <c r="M13" s="791">
        <v>-241827.44</v>
      </c>
      <c r="N13" s="792"/>
      <c r="O13" s="791">
        <v>-241827.44</v>
      </c>
      <c r="P13" s="1310">
        <v>0</v>
      </c>
      <c r="Q13" s="791">
        <v>79530512.870000005</v>
      </c>
      <c r="R13" s="1311">
        <v>176000</v>
      </c>
    </row>
    <row r="14" spans="2:18" ht="15" customHeight="1">
      <c r="B14" s="230" t="s">
        <v>93</v>
      </c>
      <c r="C14" s="226" t="s">
        <v>803</v>
      </c>
      <c r="D14" s="791">
        <v>486255565.00999999</v>
      </c>
      <c r="E14" s="791">
        <v>479914615.23000002</v>
      </c>
      <c r="F14" s="791">
        <v>6340949.7800000003</v>
      </c>
      <c r="G14" s="791">
        <v>647117.35</v>
      </c>
      <c r="H14" s="792"/>
      <c r="I14" s="791">
        <v>647117.35</v>
      </c>
      <c r="J14" s="791">
        <v>-613638.28</v>
      </c>
      <c r="K14" s="791">
        <v>-605620.35</v>
      </c>
      <c r="L14" s="791">
        <v>-8017.93</v>
      </c>
      <c r="M14" s="791">
        <v>-238918.96</v>
      </c>
      <c r="N14" s="792"/>
      <c r="O14" s="791">
        <v>-238918.96</v>
      </c>
      <c r="P14" s="1310">
        <v>0</v>
      </c>
      <c r="Q14" s="791">
        <v>30176909.460000001</v>
      </c>
      <c r="R14" s="1311">
        <v>408198.39</v>
      </c>
    </row>
    <row r="15" spans="2:18" ht="15" customHeight="1">
      <c r="B15" s="230" t="s">
        <v>96</v>
      </c>
      <c r="C15" s="227" t="s">
        <v>804</v>
      </c>
      <c r="D15" s="791">
        <v>0</v>
      </c>
      <c r="E15" s="791">
        <v>0</v>
      </c>
      <c r="F15" s="791">
        <v>0</v>
      </c>
      <c r="G15" s="791">
        <v>0</v>
      </c>
      <c r="H15" s="792"/>
      <c r="I15" s="791">
        <v>0</v>
      </c>
      <c r="J15" s="791">
        <v>0</v>
      </c>
      <c r="K15" s="791">
        <v>0</v>
      </c>
      <c r="L15" s="791">
        <v>0</v>
      </c>
      <c r="M15" s="791">
        <v>0</v>
      </c>
      <c r="N15" s="792"/>
      <c r="O15" s="791">
        <v>0</v>
      </c>
      <c r="P15" s="1310">
        <v>0</v>
      </c>
      <c r="Q15" s="791">
        <v>0</v>
      </c>
      <c r="R15" s="1311">
        <v>0</v>
      </c>
    </row>
    <row r="16" spans="2:18" ht="15" customHeight="1">
      <c r="B16" s="230" t="s">
        <v>94</v>
      </c>
      <c r="C16" s="226" t="s">
        <v>805</v>
      </c>
      <c r="D16" s="791">
        <v>38081770687.57</v>
      </c>
      <c r="E16" s="791">
        <v>32482434686.490002</v>
      </c>
      <c r="F16" s="791">
        <v>5599336001.0799999</v>
      </c>
      <c r="G16" s="791">
        <v>164782504.41</v>
      </c>
      <c r="H16" s="792"/>
      <c r="I16" s="791">
        <v>164782504.41</v>
      </c>
      <c r="J16" s="791">
        <v>-18407881.620000001</v>
      </c>
      <c r="K16" s="791">
        <v>-3767819</v>
      </c>
      <c r="L16" s="791">
        <v>-14640062.619999999</v>
      </c>
      <c r="M16" s="791">
        <v>-24650898.350000001</v>
      </c>
      <c r="N16" s="792"/>
      <c r="O16" s="791">
        <v>-24650898.350000001</v>
      </c>
      <c r="P16" s="1310">
        <v>0</v>
      </c>
      <c r="Q16" s="791">
        <v>33233626440.290001</v>
      </c>
      <c r="R16" s="1311">
        <v>139435150.75</v>
      </c>
    </row>
    <row r="17" spans="2:18" ht="15" customHeight="1">
      <c r="B17" s="229" t="s">
        <v>95</v>
      </c>
      <c r="C17" s="224" t="s">
        <v>806</v>
      </c>
      <c r="D17" s="444">
        <v>10012560795.120001</v>
      </c>
      <c r="E17" s="444">
        <v>9938728562.8099995</v>
      </c>
      <c r="F17" s="444">
        <v>40591012.539999999</v>
      </c>
      <c r="G17" s="444">
        <v>0</v>
      </c>
      <c r="H17" s="452"/>
      <c r="I17" s="444">
        <v>0</v>
      </c>
      <c r="J17" s="444">
        <v>-8093170.46</v>
      </c>
      <c r="K17" s="444">
        <v>-6472051.04</v>
      </c>
      <c r="L17" s="444">
        <v>-1621119.42</v>
      </c>
      <c r="M17" s="444">
        <v>0</v>
      </c>
      <c r="N17" s="452"/>
      <c r="O17" s="444">
        <v>0</v>
      </c>
      <c r="P17" s="1309">
        <v>0</v>
      </c>
      <c r="Q17" s="444">
        <v>0</v>
      </c>
      <c r="R17" s="463">
        <v>0</v>
      </c>
    </row>
    <row r="18" spans="2:18" ht="15" customHeight="1">
      <c r="B18" s="230" t="s">
        <v>176</v>
      </c>
      <c r="C18" s="226" t="s">
        <v>799</v>
      </c>
      <c r="D18" s="791">
        <v>0</v>
      </c>
      <c r="E18" s="791">
        <v>0</v>
      </c>
      <c r="F18" s="791">
        <v>0</v>
      </c>
      <c r="G18" s="791">
        <v>0</v>
      </c>
      <c r="H18" s="792"/>
      <c r="I18" s="791">
        <v>0</v>
      </c>
      <c r="J18" s="791">
        <v>0</v>
      </c>
      <c r="K18" s="791">
        <v>0</v>
      </c>
      <c r="L18" s="791">
        <v>0</v>
      </c>
      <c r="M18" s="791">
        <v>0</v>
      </c>
      <c r="N18" s="792"/>
      <c r="O18" s="791">
        <v>0</v>
      </c>
      <c r="P18" s="1310">
        <v>0</v>
      </c>
      <c r="Q18" s="791">
        <v>0</v>
      </c>
      <c r="R18" s="1311">
        <v>0</v>
      </c>
    </row>
    <row r="19" spans="2:18" ht="15" customHeight="1">
      <c r="B19" s="230" t="s">
        <v>177</v>
      </c>
      <c r="C19" s="226" t="s">
        <v>800</v>
      </c>
      <c r="D19" s="791">
        <v>2459689233.4899998</v>
      </c>
      <c r="E19" s="791">
        <v>2459689233.4899998</v>
      </c>
      <c r="F19" s="791">
        <v>0</v>
      </c>
      <c r="G19" s="791">
        <v>0</v>
      </c>
      <c r="H19" s="792"/>
      <c r="I19" s="791">
        <v>0</v>
      </c>
      <c r="J19" s="791">
        <v>-1313953.48</v>
      </c>
      <c r="K19" s="791">
        <v>-1313953.48</v>
      </c>
      <c r="L19" s="791">
        <v>0</v>
      </c>
      <c r="M19" s="791">
        <v>0</v>
      </c>
      <c r="N19" s="792"/>
      <c r="O19" s="791">
        <v>0</v>
      </c>
      <c r="P19" s="1310">
        <v>0</v>
      </c>
      <c r="Q19" s="791">
        <v>0</v>
      </c>
      <c r="R19" s="1311">
        <v>0</v>
      </c>
    </row>
    <row r="20" spans="2:18" ht="15" customHeight="1">
      <c r="B20" s="230" t="s">
        <v>178</v>
      </c>
      <c r="C20" s="226" t="s">
        <v>801</v>
      </c>
      <c r="D20" s="791">
        <v>2727356668.6799998</v>
      </c>
      <c r="E20" s="791">
        <v>2703283295.7600002</v>
      </c>
      <c r="F20" s="791">
        <v>0</v>
      </c>
      <c r="G20" s="791">
        <v>0</v>
      </c>
      <c r="H20" s="792"/>
      <c r="I20" s="791">
        <v>0</v>
      </c>
      <c r="J20" s="791">
        <v>-812811.2</v>
      </c>
      <c r="K20" s="791">
        <v>-812811.2</v>
      </c>
      <c r="L20" s="791">
        <v>0</v>
      </c>
      <c r="M20" s="791">
        <v>0</v>
      </c>
      <c r="N20" s="792"/>
      <c r="O20" s="791">
        <v>0</v>
      </c>
      <c r="P20" s="1310">
        <v>0</v>
      </c>
      <c r="Q20" s="791">
        <v>0</v>
      </c>
      <c r="R20" s="1311">
        <v>0</v>
      </c>
    </row>
    <row r="21" spans="2:18" ht="15" customHeight="1">
      <c r="B21" s="230" t="s">
        <v>179</v>
      </c>
      <c r="C21" s="226" t="s">
        <v>802</v>
      </c>
      <c r="D21" s="791">
        <v>1322544169.3599999</v>
      </c>
      <c r="E21" s="791">
        <v>1313376322.51</v>
      </c>
      <c r="F21" s="791">
        <v>0</v>
      </c>
      <c r="G21" s="791">
        <v>0</v>
      </c>
      <c r="H21" s="792"/>
      <c r="I21" s="791">
        <v>0</v>
      </c>
      <c r="J21" s="791">
        <v>-959916.05</v>
      </c>
      <c r="K21" s="791">
        <v>-959916.05</v>
      </c>
      <c r="L21" s="791">
        <v>0</v>
      </c>
      <c r="M21" s="791">
        <v>0</v>
      </c>
      <c r="N21" s="792"/>
      <c r="O21" s="791">
        <v>0</v>
      </c>
      <c r="P21" s="1310">
        <v>0</v>
      </c>
      <c r="Q21" s="791">
        <v>0</v>
      </c>
      <c r="R21" s="1311">
        <v>0</v>
      </c>
    </row>
    <row r="22" spans="2:18" ht="15" customHeight="1">
      <c r="B22" s="230" t="s">
        <v>180</v>
      </c>
      <c r="C22" s="226" t="s">
        <v>803</v>
      </c>
      <c r="D22" s="791">
        <v>3502970723.5900002</v>
      </c>
      <c r="E22" s="791">
        <v>3462379711.0500002</v>
      </c>
      <c r="F22" s="791">
        <v>40591012.539999999</v>
      </c>
      <c r="G22" s="791">
        <v>0</v>
      </c>
      <c r="H22" s="792"/>
      <c r="I22" s="791">
        <v>0</v>
      </c>
      <c r="J22" s="791">
        <v>-5006489.7300000004</v>
      </c>
      <c r="K22" s="791">
        <v>-3385370.31</v>
      </c>
      <c r="L22" s="791">
        <v>-1621119.42</v>
      </c>
      <c r="M22" s="791">
        <v>0</v>
      </c>
      <c r="N22" s="792"/>
      <c r="O22" s="791">
        <v>0</v>
      </c>
      <c r="P22" s="1310">
        <v>0</v>
      </c>
      <c r="Q22" s="791">
        <v>0</v>
      </c>
      <c r="R22" s="1311">
        <v>0</v>
      </c>
    </row>
    <row r="23" spans="2:18" ht="15" customHeight="1">
      <c r="B23" s="229" t="s">
        <v>181</v>
      </c>
      <c r="C23" s="224" t="s">
        <v>182</v>
      </c>
      <c r="D23" s="444">
        <v>3108113910.1399999</v>
      </c>
      <c r="E23" s="444">
        <v>2104623781.1300001</v>
      </c>
      <c r="F23" s="444">
        <v>120388856.84</v>
      </c>
      <c r="G23" s="444">
        <v>0</v>
      </c>
      <c r="H23" s="452"/>
      <c r="I23" s="444">
        <v>0</v>
      </c>
      <c r="J23" s="444">
        <v>1338198</v>
      </c>
      <c r="K23" s="444">
        <v>775669.66</v>
      </c>
      <c r="L23" s="444">
        <v>562528.34</v>
      </c>
      <c r="M23" s="444">
        <v>0</v>
      </c>
      <c r="N23" s="452"/>
      <c r="O23" s="444">
        <v>0</v>
      </c>
      <c r="P23" s="452"/>
      <c r="Q23" s="444">
        <v>0</v>
      </c>
      <c r="R23" s="463">
        <v>0</v>
      </c>
    </row>
    <row r="24" spans="2:18" ht="15" customHeight="1">
      <c r="B24" s="230" t="s">
        <v>183</v>
      </c>
      <c r="C24" s="226" t="s">
        <v>799</v>
      </c>
      <c r="D24" s="791">
        <v>0</v>
      </c>
      <c r="E24" s="1312">
        <v>0</v>
      </c>
      <c r="F24" s="1312">
        <v>0</v>
      </c>
      <c r="G24" s="791">
        <v>0</v>
      </c>
      <c r="H24" s="792"/>
      <c r="I24" s="791">
        <v>0</v>
      </c>
      <c r="J24" s="791">
        <v>0</v>
      </c>
      <c r="K24" s="791">
        <v>0</v>
      </c>
      <c r="L24" s="791">
        <v>0</v>
      </c>
      <c r="M24" s="791">
        <v>0</v>
      </c>
      <c r="N24" s="792"/>
      <c r="O24" s="791">
        <v>0</v>
      </c>
      <c r="P24" s="792"/>
      <c r="Q24" s="791">
        <v>0</v>
      </c>
      <c r="R24" s="1311">
        <v>0</v>
      </c>
    </row>
    <row r="25" spans="2:18" ht="15" customHeight="1">
      <c r="B25" s="230" t="s">
        <v>184</v>
      </c>
      <c r="C25" s="226" t="s">
        <v>800</v>
      </c>
      <c r="D25" s="791">
        <v>432643000</v>
      </c>
      <c r="E25" s="1312">
        <v>3000000</v>
      </c>
      <c r="F25" s="1312">
        <v>0</v>
      </c>
      <c r="G25" s="791">
        <v>0</v>
      </c>
      <c r="H25" s="792"/>
      <c r="I25" s="791">
        <v>0</v>
      </c>
      <c r="J25" s="791">
        <v>0</v>
      </c>
      <c r="K25" s="791">
        <v>0</v>
      </c>
      <c r="L25" s="791">
        <v>0</v>
      </c>
      <c r="M25" s="791">
        <v>0</v>
      </c>
      <c r="N25" s="792"/>
      <c r="O25" s="791">
        <v>0</v>
      </c>
      <c r="P25" s="792"/>
      <c r="Q25" s="791">
        <v>0</v>
      </c>
      <c r="R25" s="1311">
        <v>0</v>
      </c>
    </row>
    <row r="26" spans="2:18" ht="15" customHeight="1">
      <c r="B26" s="230" t="s">
        <v>185</v>
      </c>
      <c r="C26" s="226" t="s">
        <v>801</v>
      </c>
      <c r="D26" s="791">
        <v>0</v>
      </c>
      <c r="E26" s="1312">
        <v>0</v>
      </c>
      <c r="F26" s="1312">
        <v>0</v>
      </c>
      <c r="G26" s="791">
        <v>0</v>
      </c>
      <c r="H26" s="792"/>
      <c r="I26" s="791">
        <v>0</v>
      </c>
      <c r="J26" s="791">
        <v>0</v>
      </c>
      <c r="K26" s="791">
        <v>0</v>
      </c>
      <c r="L26" s="791">
        <v>0</v>
      </c>
      <c r="M26" s="791">
        <v>0</v>
      </c>
      <c r="N26" s="792"/>
      <c r="O26" s="791">
        <v>0</v>
      </c>
      <c r="P26" s="792"/>
      <c r="Q26" s="791">
        <v>0</v>
      </c>
      <c r="R26" s="1311">
        <v>0</v>
      </c>
    </row>
    <row r="27" spans="2:18" ht="15" customHeight="1">
      <c r="B27" s="230" t="s">
        <v>186</v>
      </c>
      <c r="C27" s="226" t="s">
        <v>802</v>
      </c>
      <c r="D27" s="791">
        <v>529761537.19</v>
      </c>
      <c r="E27" s="1312">
        <v>80761537.189999998</v>
      </c>
      <c r="F27" s="1312">
        <v>0</v>
      </c>
      <c r="G27" s="791">
        <v>0</v>
      </c>
      <c r="H27" s="792"/>
      <c r="I27" s="791">
        <v>0</v>
      </c>
      <c r="J27" s="791">
        <v>0</v>
      </c>
      <c r="K27" s="791">
        <v>0</v>
      </c>
      <c r="L27" s="791">
        <v>0</v>
      </c>
      <c r="M27" s="791">
        <v>0</v>
      </c>
      <c r="N27" s="792"/>
      <c r="O27" s="791">
        <v>0</v>
      </c>
      <c r="P27" s="792"/>
      <c r="Q27" s="791">
        <v>0</v>
      </c>
      <c r="R27" s="1311">
        <v>0</v>
      </c>
    </row>
    <row r="28" spans="2:18" ht="15" customHeight="1">
      <c r="B28" s="230" t="s">
        <v>187</v>
      </c>
      <c r="C28" s="226" t="s">
        <v>803</v>
      </c>
      <c r="D28" s="791">
        <v>1615385.77</v>
      </c>
      <c r="E28" s="1312">
        <v>1615385.77</v>
      </c>
      <c r="F28" s="1312">
        <v>0</v>
      </c>
      <c r="G28" s="791">
        <v>0</v>
      </c>
      <c r="H28" s="792"/>
      <c r="I28" s="791">
        <v>0</v>
      </c>
      <c r="J28" s="791">
        <v>0</v>
      </c>
      <c r="K28" s="791">
        <v>0</v>
      </c>
      <c r="L28" s="791">
        <v>0</v>
      </c>
      <c r="M28" s="791">
        <v>0</v>
      </c>
      <c r="N28" s="792"/>
      <c r="O28" s="791">
        <v>0</v>
      </c>
      <c r="P28" s="792"/>
      <c r="Q28" s="791">
        <v>0</v>
      </c>
      <c r="R28" s="1311">
        <v>0</v>
      </c>
    </row>
    <row r="29" spans="2:18" ht="15" customHeight="1">
      <c r="B29" s="231" t="s">
        <v>188</v>
      </c>
      <c r="C29" s="221" t="s">
        <v>805</v>
      </c>
      <c r="D29" s="968">
        <v>2144093987.1800001</v>
      </c>
      <c r="E29" s="1313">
        <v>2019246858.1700001</v>
      </c>
      <c r="F29" s="1313">
        <v>120388856.84</v>
      </c>
      <c r="G29" s="968">
        <v>0</v>
      </c>
      <c r="H29" s="1314"/>
      <c r="I29" s="968">
        <v>0</v>
      </c>
      <c r="J29" s="968">
        <v>1338198</v>
      </c>
      <c r="K29" s="968">
        <v>775669.66</v>
      </c>
      <c r="L29" s="968">
        <v>562528.34</v>
      </c>
      <c r="M29" s="968">
        <v>0</v>
      </c>
      <c r="N29" s="1314"/>
      <c r="O29" s="968">
        <v>0</v>
      </c>
      <c r="P29" s="1314"/>
      <c r="Q29" s="968">
        <v>0</v>
      </c>
      <c r="R29" s="969">
        <v>0</v>
      </c>
    </row>
    <row r="30" spans="2:18" ht="15" customHeight="1" thickBot="1">
      <c r="B30" s="36" t="s">
        <v>189</v>
      </c>
      <c r="C30" s="37" t="s">
        <v>25</v>
      </c>
      <c r="D30" s="446">
        <v>55694049788.870003</v>
      </c>
      <c r="E30" s="446">
        <v>49001887573.080002</v>
      </c>
      <c r="F30" s="446">
        <v>5775819723.8500004</v>
      </c>
      <c r="G30" s="446">
        <v>165847449.19999999</v>
      </c>
      <c r="H30" s="446"/>
      <c r="I30" s="446">
        <v>165847449.19999999</v>
      </c>
      <c r="J30" s="446">
        <v>-26633929.719999999</v>
      </c>
      <c r="K30" s="446">
        <v>-10916937.26</v>
      </c>
      <c r="L30" s="446">
        <v>-15716992.460000001</v>
      </c>
      <c r="M30" s="446">
        <v>-25131644.75</v>
      </c>
      <c r="N30" s="446"/>
      <c r="O30" s="446">
        <v>-25131644.75</v>
      </c>
      <c r="P30" s="446"/>
      <c r="Q30" s="446">
        <v>33343333862.619999</v>
      </c>
      <c r="R30" s="1315">
        <v>140019349.13999999</v>
      </c>
    </row>
    <row r="31" spans="2:18">
      <c r="B31" s="1513"/>
      <c r="C31" s="1513"/>
      <c r="D31" s="1513"/>
      <c r="E31" s="1513"/>
      <c r="F31" s="1513"/>
      <c r="G31" s="1513"/>
      <c r="H31" s="1513"/>
      <c r="I31" s="1513"/>
      <c r="J31" s="1513"/>
      <c r="K31" s="1513"/>
      <c r="L31" s="1514"/>
      <c r="M31" s="1514"/>
      <c r="N31" s="1510"/>
      <c r="O31" s="1510"/>
      <c r="P31" s="1510"/>
      <c r="Q31" s="1510"/>
      <c r="R31" s="1510"/>
    </row>
    <row r="32" spans="2:18">
      <c r="B32" s="1512"/>
      <c r="C32" s="1512"/>
      <c r="D32" s="1512"/>
      <c r="E32" s="1512"/>
      <c r="F32" s="1512"/>
      <c r="G32" s="1512"/>
      <c r="H32" s="1512"/>
      <c r="I32" s="1512"/>
      <c r="J32" s="1512"/>
      <c r="K32" s="1512"/>
      <c r="L32" s="1515"/>
      <c r="M32" s="1515"/>
      <c r="N32" s="1511"/>
      <c r="O32" s="1511"/>
      <c r="P32" s="1511"/>
      <c r="Q32" s="1511"/>
      <c r="R32" s="1511"/>
    </row>
    <row r="33" spans="2:18">
      <c r="B33" s="600"/>
      <c r="C33" s="600"/>
      <c r="D33" s="600"/>
      <c r="E33" s="600"/>
      <c r="F33" s="600"/>
      <c r="G33" s="600"/>
      <c r="H33" s="600"/>
      <c r="I33" s="600"/>
      <c r="J33" s="600"/>
      <c r="K33" s="600"/>
      <c r="L33" s="600"/>
      <c r="M33" s="600"/>
      <c r="N33" s="601"/>
      <c r="O33" s="601"/>
      <c r="P33" s="601"/>
      <c r="Q33" s="601"/>
      <c r="R33" s="601"/>
    </row>
    <row r="34" spans="2:18">
      <c r="B34" s="603"/>
      <c r="D34" s="608"/>
      <c r="E34" s="602"/>
      <c r="F34" s="603"/>
      <c r="G34" s="603"/>
      <c r="H34" s="603"/>
      <c r="I34" s="603"/>
      <c r="J34" s="603"/>
      <c r="K34" s="603"/>
      <c r="L34" s="600"/>
      <c r="M34" s="600"/>
      <c r="N34" s="601"/>
      <c r="O34" s="601"/>
      <c r="P34" s="601"/>
      <c r="Q34" s="601"/>
      <c r="R34" s="601"/>
    </row>
    <row r="35" spans="2:18">
      <c r="B35" s="604"/>
      <c r="C35" s="599"/>
      <c r="D35" s="607"/>
      <c r="E35" s="609"/>
      <c r="F35" s="604"/>
      <c r="G35" s="604"/>
      <c r="H35" s="604"/>
      <c r="I35" s="604"/>
      <c r="J35" s="604"/>
      <c r="K35" s="604"/>
      <c r="L35" s="604"/>
      <c r="M35" s="604"/>
      <c r="N35" s="604"/>
      <c r="O35" s="604"/>
      <c r="P35" s="604"/>
      <c r="Q35" s="604"/>
      <c r="R35" s="604"/>
    </row>
    <row r="36" spans="2:18">
      <c r="B36" s="604"/>
      <c r="C36" s="604"/>
      <c r="D36" s="608"/>
      <c r="E36" s="604"/>
      <c r="F36" s="604"/>
      <c r="G36" s="604"/>
      <c r="H36" s="604"/>
      <c r="I36" s="604"/>
      <c r="J36" s="604"/>
      <c r="K36" s="604"/>
      <c r="L36" s="604"/>
      <c r="M36" s="604"/>
      <c r="N36" s="604"/>
      <c r="O36" s="604"/>
      <c r="P36" s="604"/>
      <c r="Q36" s="604"/>
      <c r="R36" s="604"/>
    </row>
    <row r="37" spans="2:18">
      <c r="B37" s="604"/>
      <c r="C37" s="604"/>
      <c r="D37" s="604"/>
      <c r="E37" s="604"/>
      <c r="F37" s="604"/>
      <c r="G37" s="604"/>
      <c r="H37" s="604"/>
      <c r="I37" s="604"/>
      <c r="J37" s="604"/>
      <c r="K37" s="604"/>
      <c r="L37" s="604"/>
      <c r="M37" s="604"/>
      <c r="N37" s="604"/>
      <c r="O37" s="604"/>
      <c r="P37" s="604"/>
      <c r="Q37" s="604"/>
      <c r="R37" s="604"/>
    </row>
    <row r="38" spans="2:18">
      <c r="B38" s="604"/>
      <c r="C38" s="604"/>
      <c r="D38" s="604"/>
      <c r="E38" s="604"/>
      <c r="F38" s="604"/>
      <c r="G38" s="604"/>
      <c r="H38" s="604"/>
      <c r="I38" s="604"/>
      <c r="J38" s="604"/>
      <c r="K38" s="604"/>
      <c r="L38" s="604"/>
      <c r="M38" s="604"/>
      <c r="N38" s="604"/>
      <c r="O38" s="604"/>
      <c r="P38" s="604"/>
      <c r="Q38" s="604"/>
      <c r="R38" s="604"/>
    </row>
    <row r="39" spans="2:18">
      <c r="B39" s="600"/>
      <c r="C39" s="600"/>
      <c r="D39" s="600"/>
      <c r="E39" s="600"/>
      <c r="F39" s="600"/>
      <c r="G39" s="600"/>
      <c r="H39" s="600"/>
      <c r="I39" s="600"/>
      <c r="J39" s="600"/>
      <c r="K39" s="600"/>
      <c r="L39" s="600"/>
      <c r="M39" s="600"/>
      <c r="N39" s="600"/>
      <c r="O39" s="600"/>
      <c r="P39" s="600"/>
      <c r="Q39" s="600"/>
      <c r="R39" s="600"/>
    </row>
    <row r="40" spans="2:18">
      <c r="B40" s="605"/>
      <c r="C40" s="605"/>
      <c r="D40" s="605"/>
      <c r="E40" s="605"/>
      <c r="F40" s="605"/>
      <c r="G40" s="605"/>
      <c r="H40" s="605"/>
      <c r="I40" s="605"/>
      <c r="J40" s="605"/>
      <c r="K40" s="605"/>
      <c r="L40" s="605"/>
      <c r="M40" s="605"/>
      <c r="N40" s="605"/>
      <c r="O40" s="605"/>
      <c r="P40" s="605"/>
      <c r="Q40" s="605"/>
      <c r="R40" s="605"/>
    </row>
    <row r="41" spans="2:18">
      <c r="B41" s="606"/>
      <c r="C41" s="606"/>
      <c r="D41" s="606"/>
      <c r="E41" s="606"/>
      <c r="F41" s="606"/>
      <c r="G41" s="606"/>
      <c r="H41" s="606"/>
      <c r="I41" s="606"/>
      <c r="J41" s="606"/>
      <c r="K41" s="606"/>
      <c r="L41" s="606"/>
      <c r="M41" s="606"/>
      <c r="N41" s="606"/>
      <c r="O41" s="606"/>
      <c r="P41" s="606"/>
      <c r="Q41" s="606"/>
      <c r="R41" s="606"/>
    </row>
    <row r="42" spans="2:18">
      <c r="B42" s="568"/>
      <c r="C42" s="568"/>
      <c r="D42" s="568"/>
      <c r="E42" s="568"/>
      <c r="F42" s="568"/>
      <c r="G42" s="568"/>
      <c r="H42" s="568"/>
      <c r="I42" s="568"/>
      <c r="J42" s="568"/>
      <c r="K42" s="568"/>
      <c r="L42" s="568"/>
      <c r="M42" s="568"/>
      <c r="N42" s="568"/>
      <c r="O42" s="568"/>
      <c r="P42" s="568"/>
      <c r="Q42" s="568"/>
      <c r="R42" s="568"/>
    </row>
    <row r="43" spans="2:18">
      <c r="B43" s="567"/>
      <c r="C43" s="567"/>
      <c r="D43" s="567"/>
      <c r="E43" s="567"/>
      <c r="F43" s="567"/>
      <c r="G43" s="567"/>
      <c r="H43" s="567"/>
      <c r="I43" s="567"/>
      <c r="J43" s="567"/>
      <c r="K43" s="567"/>
      <c r="L43" s="567"/>
      <c r="M43" s="567"/>
      <c r="N43" s="567"/>
      <c r="O43" s="567"/>
      <c r="P43" s="567"/>
      <c r="Q43" s="567"/>
      <c r="R43" s="567"/>
    </row>
    <row r="44" spans="2:18">
      <c r="B44" s="569"/>
      <c r="C44" s="569"/>
      <c r="D44" s="569"/>
      <c r="E44" s="569"/>
      <c r="F44" s="569"/>
      <c r="G44" s="569"/>
      <c r="H44" s="569"/>
      <c r="I44" s="569"/>
      <c r="J44" s="569"/>
      <c r="K44" s="569"/>
      <c r="L44" s="569"/>
      <c r="M44" s="569"/>
      <c r="N44" s="569"/>
      <c r="O44" s="569"/>
      <c r="P44" s="569"/>
      <c r="Q44" s="569"/>
      <c r="R44" s="569"/>
    </row>
    <row r="45" spans="2:18">
      <c r="B45" s="567"/>
      <c r="C45" s="567"/>
      <c r="D45" s="567"/>
      <c r="E45" s="567"/>
      <c r="F45" s="567"/>
      <c r="G45" s="567"/>
      <c r="H45" s="567"/>
      <c r="I45" s="567"/>
      <c r="J45" s="567"/>
      <c r="K45" s="567"/>
      <c r="L45" s="567"/>
      <c r="M45" s="567"/>
      <c r="N45" s="567"/>
      <c r="O45" s="567"/>
      <c r="P45" s="567"/>
      <c r="Q45" s="567"/>
      <c r="R45" s="567"/>
    </row>
    <row r="46" spans="2:18">
      <c r="B46" s="217"/>
      <c r="C46" s="566"/>
      <c r="D46" s="566"/>
      <c r="E46" s="566"/>
      <c r="F46" s="566"/>
      <c r="G46" s="566"/>
      <c r="H46" s="566"/>
      <c r="I46" s="566"/>
      <c r="J46" s="566"/>
      <c r="K46" s="566"/>
      <c r="L46" s="566"/>
      <c r="M46" s="566"/>
      <c r="N46" s="566"/>
      <c r="O46" s="566"/>
      <c r="P46" s="566"/>
      <c r="Q46" s="566"/>
      <c r="R46" s="566"/>
    </row>
    <row r="47" spans="2:18">
      <c r="B47" s="217"/>
      <c r="C47" s="566"/>
      <c r="D47" s="566"/>
      <c r="E47" s="566"/>
      <c r="F47" s="566"/>
      <c r="G47" s="566"/>
      <c r="H47" s="566"/>
      <c r="I47" s="566"/>
      <c r="J47" s="566"/>
      <c r="K47" s="566"/>
      <c r="L47" s="566"/>
      <c r="M47" s="566"/>
      <c r="N47" s="566"/>
      <c r="O47" s="566"/>
      <c r="P47" s="566"/>
      <c r="Q47" s="566"/>
      <c r="R47" s="566"/>
    </row>
    <row r="48" spans="2:18">
      <c r="B48" s="217"/>
      <c r="C48" s="566"/>
      <c r="D48" s="566"/>
      <c r="E48" s="566"/>
      <c r="F48" s="566"/>
      <c r="G48" s="566"/>
      <c r="H48" s="566"/>
      <c r="I48" s="566"/>
      <c r="J48" s="566"/>
      <c r="K48" s="566"/>
      <c r="L48" s="566"/>
      <c r="M48" s="566"/>
      <c r="N48" s="566"/>
      <c r="O48" s="566"/>
      <c r="P48" s="566"/>
      <c r="Q48" s="566"/>
      <c r="R48" s="566"/>
    </row>
    <row r="49" spans="2:18">
      <c r="B49" s="217"/>
      <c r="C49" s="566"/>
      <c r="D49" s="566"/>
      <c r="E49" s="566"/>
      <c r="F49" s="566"/>
      <c r="G49" s="566"/>
      <c r="H49" s="566"/>
      <c r="I49" s="566"/>
      <c r="J49" s="566"/>
      <c r="K49" s="566"/>
      <c r="L49" s="566"/>
      <c r="M49" s="566"/>
      <c r="N49" s="566"/>
      <c r="O49" s="566"/>
      <c r="P49" s="566"/>
      <c r="Q49" s="566"/>
      <c r="R49" s="566"/>
    </row>
    <row r="50" spans="2:18">
      <c r="B50" s="217"/>
      <c r="C50" s="566"/>
      <c r="D50" s="566"/>
      <c r="E50" s="566"/>
      <c r="F50" s="566"/>
      <c r="G50" s="566"/>
      <c r="H50" s="566"/>
      <c r="I50" s="566"/>
      <c r="J50" s="566"/>
      <c r="K50" s="566"/>
      <c r="L50" s="566"/>
      <c r="M50" s="566"/>
      <c r="N50" s="566"/>
      <c r="O50" s="566"/>
      <c r="P50" s="566"/>
      <c r="Q50" s="566"/>
      <c r="R50" s="566"/>
    </row>
    <row r="51" spans="2:18">
      <c r="B51" s="217"/>
      <c r="C51" s="216"/>
      <c r="D51" s="216"/>
      <c r="E51" s="216"/>
      <c r="F51" s="216"/>
      <c r="G51" s="216"/>
      <c r="H51" s="216"/>
      <c r="I51" s="216"/>
      <c r="J51" s="216"/>
      <c r="K51" s="216"/>
      <c r="L51" s="216"/>
      <c r="M51" s="216"/>
      <c r="N51" s="216"/>
      <c r="O51" s="216"/>
      <c r="P51" s="216"/>
      <c r="Q51" s="216"/>
      <c r="R51" s="216"/>
    </row>
    <row r="52" spans="2:18">
      <c r="B52" s="217"/>
      <c r="C52" s="216"/>
      <c r="D52" s="216"/>
      <c r="E52" s="216"/>
      <c r="F52" s="216"/>
      <c r="G52" s="216"/>
      <c r="H52" s="216"/>
      <c r="I52" s="216"/>
      <c r="J52" s="216"/>
      <c r="K52" s="216"/>
      <c r="L52" s="216"/>
      <c r="M52" s="216"/>
      <c r="N52" s="216"/>
      <c r="O52" s="216"/>
      <c r="P52" s="216"/>
      <c r="Q52" s="216"/>
      <c r="R52" s="216"/>
    </row>
    <row r="53" spans="2:18">
      <c r="B53" s="217"/>
      <c r="C53" s="216"/>
      <c r="D53" s="216"/>
      <c r="E53" s="216"/>
      <c r="F53" s="216"/>
      <c r="G53" s="216"/>
      <c r="H53" s="216"/>
      <c r="I53" s="216"/>
      <c r="J53" s="216"/>
      <c r="K53" s="216"/>
      <c r="L53" s="216"/>
      <c r="M53" s="216"/>
      <c r="N53" s="216"/>
      <c r="O53" s="216"/>
      <c r="P53" s="216"/>
      <c r="Q53" s="216"/>
      <c r="R53" s="216"/>
    </row>
    <row r="54" spans="2:18">
      <c r="B54" s="217"/>
      <c r="C54" s="216"/>
      <c r="D54" s="216"/>
      <c r="E54" s="216"/>
      <c r="F54" s="216"/>
      <c r="G54" s="216"/>
      <c r="H54" s="216"/>
      <c r="I54" s="216"/>
      <c r="J54" s="216"/>
      <c r="K54" s="216"/>
      <c r="L54" s="216"/>
      <c r="M54" s="216"/>
      <c r="N54" s="216"/>
      <c r="O54" s="216"/>
      <c r="P54" s="216"/>
      <c r="Q54" s="216"/>
      <c r="R54" s="216"/>
    </row>
    <row r="55" spans="2:18">
      <c r="B55" s="217"/>
      <c r="C55" s="216"/>
      <c r="D55" s="216"/>
      <c r="E55" s="216"/>
      <c r="F55" s="216"/>
      <c r="G55" s="216"/>
      <c r="H55" s="216"/>
      <c r="I55" s="216"/>
      <c r="J55" s="216"/>
      <c r="K55" s="216"/>
      <c r="L55" s="216"/>
      <c r="M55" s="216"/>
      <c r="N55" s="216"/>
      <c r="O55" s="216"/>
      <c r="P55" s="216"/>
      <c r="Q55" s="216"/>
      <c r="R55" s="216"/>
    </row>
  </sheetData>
  <mergeCells count="20">
    <mergeCell ref="K1:R1"/>
    <mergeCell ref="B31:K31"/>
    <mergeCell ref="L31:L32"/>
    <mergeCell ref="M31:M32"/>
    <mergeCell ref="N31:N32"/>
    <mergeCell ref="R6:R7"/>
    <mergeCell ref="P5:P7"/>
    <mergeCell ref="Q5:R5"/>
    <mergeCell ref="Q6:Q7"/>
    <mergeCell ref="O31:O32"/>
    <mergeCell ref="P31:P32"/>
    <mergeCell ref="Q31:Q32"/>
    <mergeCell ref="R31:R32"/>
    <mergeCell ref="D5:I5"/>
    <mergeCell ref="J5:O5"/>
    <mergeCell ref="D6:F6"/>
    <mergeCell ref="G6:I6"/>
    <mergeCell ref="J6:L6"/>
    <mergeCell ref="M6:O6"/>
    <mergeCell ref="B32:K32"/>
  </mergeCells>
  <pageMargins left="0.7" right="0.7" top="0.75" bottom="0.75" header="0.3" footer="0.3"/>
  <pageSetup paperSize="9" orientation="portrait" verticalDpi="1200" r:id="rId1"/>
  <ignoredErrors>
    <ignoredError sqref="B8:B30"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7"/>
  <dimension ref="A1:H132"/>
  <sheetViews>
    <sheetView showGridLines="0" zoomScaleNormal="100" workbookViewId="0">
      <selection activeCell="C78" sqref="C78"/>
    </sheetView>
  </sheetViews>
  <sheetFormatPr defaultColWidth="9.109375" defaultRowHeight="13.8"/>
  <cols>
    <col min="1" max="1" width="5.6640625" style="11" customWidth="1"/>
    <col min="2" max="2" width="10.6640625" style="11" customWidth="1"/>
    <col min="3" max="3" width="90.6640625" style="11" customWidth="1"/>
    <col min="4" max="8" width="22.6640625" style="11" customWidth="1"/>
    <col min="9" max="16384" width="9.109375" style="11"/>
  </cols>
  <sheetData>
    <row r="1" spans="1:8" ht="15" customHeight="1">
      <c r="A1" s="28"/>
    </row>
    <row r="2" spans="1:8" ht="20.100000000000001" customHeight="1">
      <c r="A2" s="28"/>
      <c r="B2" s="32" t="s">
        <v>568</v>
      </c>
    </row>
    <row r="3" spans="1:8" ht="15" customHeight="1" thickBot="1">
      <c r="A3" s="28"/>
      <c r="B3" s="42"/>
    </row>
    <row r="4" spans="1:8" ht="15" customHeight="1">
      <c r="A4" s="28"/>
      <c r="B4" s="1468"/>
      <c r="C4" s="1469"/>
      <c r="D4" s="1131" t="s">
        <v>1542</v>
      </c>
      <c r="E4" s="1131" t="s">
        <v>1543</v>
      </c>
      <c r="F4" s="1131" t="s">
        <v>1544</v>
      </c>
      <c r="G4" s="1131" t="s">
        <v>1545</v>
      </c>
      <c r="H4" s="1133" t="s">
        <v>1546</v>
      </c>
    </row>
    <row r="5" spans="1:8" ht="20.100000000000001" customHeight="1">
      <c r="A5" s="28"/>
      <c r="B5" s="1141"/>
      <c r="C5" s="1142"/>
      <c r="D5" s="1143">
        <v>44926</v>
      </c>
      <c r="E5" s="1143">
        <v>44834</v>
      </c>
      <c r="F5" s="1143">
        <v>44742</v>
      </c>
      <c r="G5" s="1143">
        <v>44651</v>
      </c>
      <c r="H5" s="1132">
        <v>44561</v>
      </c>
    </row>
    <row r="6" spans="1:8" s="63" customFormat="1" ht="15" customHeight="1">
      <c r="A6" s="59"/>
      <c r="B6" s="60"/>
      <c r="C6" s="1144" t="s">
        <v>569</v>
      </c>
      <c r="D6" s="61"/>
      <c r="E6" s="61"/>
      <c r="F6" s="61"/>
      <c r="G6" s="61"/>
      <c r="H6" s="62"/>
    </row>
    <row r="7" spans="1:8" s="63" customFormat="1" ht="15" customHeight="1">
      <c r="A7" s="59"/>
      <c r="B7" s="122">
        <v>1</v>
      </c>
      <c r="C7" s="1145" t="s">
        <v>570</v>
      </c>
      <c r="D7" s="47">
        <v>2566787179.7600002</v>
      </c>
      <c r="E7" s="47">
        <v>2439223866.0500002</v>
      </c>
      <c r="F7" s="47">
        <v>2462318990.52</v>
      </c>
      <c r="G7" s="47">
        <v>2449172260.3699999</v>
      </c>
      <c r="H7" s="48">
        <v>2497211416.21</v>
      </c>
    </row>
    <row r="8" spans="1:8" s="63" customFormat="1" ht="15" customHeight="1">
      <c r="A8" s="59"/>
      <c r="B8" s="123">
        <v>2</v>
      </c>
      <c r="C8" s="1146" t="s">
        <v>571</v>
      </c>
      <c r="D8" s="49">
        <v>2566787179.7600002</v>
      </c>
      <c r="E8" s="49">
        <v>2439223866.0500002</v>
      </c>
      <c r="F8" s="49">
        <v>2462318990.52</v>
      </c>
      <c r="G8" s="49">
        <v>2449172260.3699999</v>
      </c>
      <c r="H8" s="50">
        <v>2497211416.21</v>
      </c>
    </row>
    <row r="9" spans="1:8" s="63" customFormat="1" ht="15" customHeight="1">
      <c r="A9" s="59"/>
      <c r="B9" s="1147">
        <v>3</v>
      </c>
      <c r="C9" s="1148" t="s">
        <v>572</v>
      </c>
      <c r="D9" s="51">
        <v>2569056920.6700001</v>
      </c>
      <c r="E9" s="51">
        <v>2439223866.0500002</v>
      </c>
      <c r="F9" s="51">
        <v>2462318990.52</v>
      </c>
      <c r="G9" s="51">
        <v>2449172260.3699999</v>
      </c>
      <c r="H9" s="52">
        <v>2497211416.21</v>
      </c>
    </row>
    <row r="10" spans="1:8" s="63" customFormat="1" ht="15" customHeight="1">
      <c r="A10" s="59"/>
      <c r="B10" s="60"/>
      <c r="C10" s="1144" t="s">
        <v>573</v>
      </c>
      <c r="D10" s="61"/>
      <c r="E10" s="61"/>
      <c r="F10" s="61"/>
      <c r="G10" s="61"/>
      <c r="H10" s="62"/>
    </row>
    <row r="11" spans="1:8" s="63" customFormat="1" ht="15" customHeight="1">
      <c r="A11" s="59"/>
      <c r="B11" s="124">
        <v>4</v>
      </c>
      <c r="C11" s="1149" t="s">
        <v>574</v>
      </c>
      <c r="D11" s="73">
        <v>11689433054.893801</v>
      </c>
      <c r="E11" s="73">
        <v>10928655839.241499</v>
      </c>
      <c r="F11" s="73">
        <v>10875857942.125999</v>
      </c>
      <c r="G11" s="73">
        <v>11884205987.0138</v>
      </c>
      <c r="H11" s="539">
        <v>11578513601.5285</v>
      </c>
    </row>
    <row r="12" spans="1:8" s="63" customFormat="1" ht="15" customHeight="1">
      <c r="A12" s="59"/>
      <c r="B12" s="60"/>
      <c r="C12" s="1144" t="s">
        <v>618</v>
      </c>
      <c r="D12" s="61"/>
      <c r="E12" s="61"/>
      <c r="F12" s="61"/>
      <c r="G12" s="61"/>
      <c r="H12" s="62"/>
    </row>
    <row r="13" spans="1:8" s="63" customFormat="1" ht="15" customHeight="1">
      <c r="A13" s="59"/>
      <c r="B13" s="122">
        <v>5</v>
      </c>
      <c r="C13" s="1145" t="s">
        <v>773</v>
      </c>
      <c r="D13" s="397">
        <v>0.21959999999999999</v>
      </c>
      <c r="E13" s="397">
        <v>0.22319523113642986</v>
      </c>
      <c r="F13" s="397">
        <v>0.22639999999999999</v>
      </c>
      <c r="G13" s="397">
        <v>0.20610000000000001</v>
      </c>
      <c r="H13" s="540">
        <v>0.2157</v>
      </c>
    </row>
    <row r="14" spans="1:8" s="63" customFormat="1" ht="15" customHeight="1">
      <c r="A14" s="59"/>
      <c r="B14" s="123">
        <v>6</v>
      </c>
      <c r="C14" s="1146" t="s">
        <v>575</v>
      </c>
      <c r="D14" s="72">
        <v>0.21959999999999999</v>
      </c>
      <c r="E14" s="72">
        <v>0.22319523113642986</v>
      </c>
      <c r="F14" s="72">
        <v>0.22639999999999999</v>
      </c>
      <c r="G14" s="72">
        <v>0.20610000000000001</v>
      </c>
      <c r="H14" s="75">
        <v>0.2157</v>
      </c>
    </row>
    <row r="15" spans="1:8" s="63" customFormat="1" ht="15" customHeight="1">
      <c r="A15" s="59"/>
      <c r="B15" s="1147">
        <v>7</v>
      </c>
      <c r="C15" s="1148" t="s">
        <v>576</v>
      </c>
      <c r="D15" s="398">
        <v>0.2198</v>
      </c>
      <c r="E15" s="398">
        <v>0.22319523113642986</v>
      </c>
      <c r="F15" s="398">
        <v>0.22639999999999999</v>
      </c>
      <c r="G15" s="398">
        <v>0.20610000000000001</v>
      </c>
      <c r="H15" s="541">
        <v>0.2157</v>
      </c>
    </row>
    <row r="16" spans="1:8" s="63" customFormat="1" ht="15" customHeight="1">
      <c r="A16" s="59"/>
      <c r="B16" s="60"/>
      <c r="C16" s="1144" t="s">
        <v>772</v>
      </c>
      <c r="D16" s="61"/>
      <c r="E16" s="61"/>
      <c r="F16" s="61"/>
      <c r="G16" s="61"/>
      <c r="H16" s="62"/>
    </row>
    <row r="17" spans="1:8" s="63" customFormat="1" ht="15" customHeight="1">
      <c r="A17" s="59"/>
      <c r="B17" s="54" t="s">
        <v>577</v>
      </c>
      <c r="C17" s="617" t="s">
        <v>1547</v>
      </c>
      <c r="D17" s="800">
        <v>1.4999999999999999E-2</v>
      </c>
      <c r="E17" s="800">
        <v>1.4999999999999999E-2</v>
      </c>
      <c r="F17" s="800">
        <v>1.4999999999999999E-2</v>
      </c>
      <c r="G17" s="800">
        <v>1.4999999999999999E-2</v>
      </c>
      <c r="H17" s="804">
        <v>1.7500000000000002E-2</v>
      </c>
    </row>
    <row r="18" spans="1:8" s="63" customFormat="1" ht="15" customHeight="1">
      <c r="A18" s="59"/>
      <c r="B18" s="55" t="s">
        <v>578</v>
      </c>
      <c r="C18" s="56" t="s">
        <v>1548</v>
      </c>
      <c r="D18" s="801">
        <v>8.3999999999999995E-3</v>
      </c>
      <c r="E18" s="801">
        <v>8.3999999999999995E-3</v>
      </c>
      <c r="F18" s="801">
        <v>8.3999999999999995E-3</v>
      </c>
      <c r="G18" s="801">
        <v>8.3999999999999995E-3</v>
      </c>
      <c r="H18" s="804">
        <v>9.7999999999999997E-3</v>
      </c>
    </row>
    <row r="19" spans="1:8" s="63" customFormat="1" ht="15" customHeight="1">
      <c r="A19" s="59"/>
      <c r="B19" s="54" t="s">
        <v>579</v>
      </c>
      <c r="C19" s="56" t="s">
        <v>1549</v>
      </c>
      <c r="D19" s="800">
        <v>1.1299999999999999E-2</v>
      </c>
      <c r="E19" s="800">
        <v>1.1299999999999999E-2</v>
      </c>
      <c r="F19" s="800">
        <v>1.1299999999999999E-2</v>
      </c>
      <c r="G19" s="800">
        <v>1.1299999999999999E-2</v>
      </c>
      <c r="H19" s="970">
        <v>1.3100000000000001E-2</v>
      </c>
    </row>
    <row r="20" spans="1:8" s="63" customFormat="1" ht="15" customHeight="1">
      <c r="A20" s="59"/>
      <c r="B20" s="57" t="s">
        <v>580</v>
      </c>
      <c r="C20" s="1150" t="s">
        <v>1550</v>
      </c>
      <c r="D20" s="802">
        <v>9.5000000000000001E-2</v>
      </c>
      <c r="E20" s="802">
        <v>9.5000000000000001E-2</v>
      </c>
      <c r="F20" s="802">
        <v>9.5000000000000001E-2</v>
      </c>
      <c r="G20" s="802">
        <v>9.5000000000000001E-2</v>
      </c>
      <c r="H20" s="541">
        <v>9.7500000000000003E-2</v>
      </c>
    </row>
    <row r="21" spans="1:8" s="63" customFormat="1" ht="15" customHeight="1">
      <c r="A21" s="59"/>
      <c r="B21" s="60"/>
      <c r="C21" s="1144" t="s">
        <v>581</v>
      </c>
      <c r="D21" s="61"/>
      <c r="E21" s="61"/>
      <c r="F21" s="61"/>
      <c r="G21" s="61"/>
      <c r="H21" s="62"/>
    </row>
    <row r="22" spans="1:8" s="63" customFormat="1" ht="15" customHeight="1">
      <c r="A22" s="59"/>
      <c r="B22" s="54">
        <v>8</v>
      </c>
      <c r="C22" s="617" t="s">
        <v>582</v>
      </c>
      <c r="D22" s="798">
        <v>2.5000000000000001E-2</v>
      </c>
      <c r="E22" s="798">
        <v>2.5000000000000001E-2</v>
      </c>
      <c r="F22" s="798">
        <v>2.5000000000000001E-2</v>
      </c>
      <c r="G22" s="798">
        <v>2.5000000000000001E-2</v>
      </c>
      <c r="H22" s="1155">
        <v>2.5000000000000001E-2</v>
      </c>
    </row>
    <row r="23" spans="1:8" s="63" customFormat="1" ht="15" customHeight="1">
      <c r="A23" s="59"/>
      <c r="B23" s="55" t="s">
        <v>560</v>
      </c>
      <c r="C23" s="1151" t="s">
        <v>1551</v>
      </c>
      <c r="D23" s="801">
        <v>0</v>
      </c>
      <c r="E23" s="801">
        <v>0</v>
      </c>
      <c r="F23" s="801">
        <v>0</v>
      </c>
      <c r="G23" s="801">
        <v>0</v>
      </c>
      <c r="H23" s="523">
        <v>0</v>
      </c>
    </row>
    <row r="24" spans="1:8" s="63" customFormat="1" ht="15" customHeight="1">
      <c r="A24" s="59"/>
      <c r="B24" s="54">
        <v>9</v>
      </c>
      <c r="C24" s="56" t="s">
        <v>583</v>
      </c>
      <c r="D24" s="798">
        <v>2.9999999999999997E-4</v>
      </c>
      <c r="E24" s="798">
        <v>2.9999999999999997E-4</v>
      </c>
      <c r="F24" s="798">
        <v>1E-4</v>
      </c>
      <c r="G24" s="798">
        <v>1E-4</v>
      </c>
      <c r="H24" s="522">
        <v>1E-4</v>
      </c>
    </row>
    <row r="25" spans="1:8" s="63" customFormat="1" ht="15" customHeight="1">
      <c r="A25" s="59"/>
      <c r="B25" s="54" t="s">
        <v>584</v>
      </c>
      <c r="C25" s="56" t="s">
        <v>1552</v>
      </c>
      <c r="D25" s="798">
        <v>8.0999999999999996E-3</v>
      </c>
      <c r="E25" s="798">
        <v>7.7000000000000002E-3</v>
      </c>
      <c r="F25" s="798">
        <v>7.4999999999999997E-3</v>
      </c>
      <c r="G25" s="798">
        <v>0</v>
      </c>
      <c r="H25" s="522">
        <v>0</v>
      </c>
    </row>
    <row r="26" spans="1:8" s="63" customFormat="1" ht="15" customHeight="1">
      <c r="A26" s="59"/>
      <c r="B26" s="54">
        <v>10</v>
      </c>
      <c r="C26" s="56" t="s">
        <v>585</v>
      </c>
      <c r="D26" s="798">
        <v>0</v>
      </c>
      <c r="E26" s="798">
        <v>0</v>
      </c>
      <c r="F26" s="798">
        <v>0</v>
      </c>
      <c r="G26" s="798">
        <v>0</v>
      </c>
      <c r="H26" s="522">
        <v>0</v>
      </c>
    </row>
    <row r="27" spans="1:8" s="63" customFormat="1" ht="15" customHeight="1">
      <c r="A27" s="59"/>
      <c r="B27" s="54" t="s">
        <v>586</v>
      </c>
      <c r="C27" s="1009" t="s">
        <v>1553</v>
      </c>
      <c r="D27" s="798">
        <v>7.4999999999999997E-3</v>
      </c>
      <c r="E27" s="798">
        <v>7.4999999999999997E-3</v>
      </c>
      <c r="F27" s="798">
        <v>7.4999999999999997E-3</v>
      </c>
      <c r="G27" s="798">
        <v>7.4999999999999997E-3</v>
      </c>
      <c r="H27" s="522">
        <v>7.4999999999999997E-3</v>
      </c>
    </row>
    <row r="28" spans="1:8" s="63" customFormat="1" ht="15" customHeight="1">
      <c r="A28" s="59"/>
      <c r="B28" s="55">
        <v>11</v>
      </c>
      <c r="C28" s="56" t="s">
        <v>587</v>
      </c>
      <c r="D28" s="799">
        <v>4.1000000000000002E-2</v>
      </c>
      <c r="E28" s="799">
        <v>4.0500000000000001E-2</v>
      </c>
      <c r="F28" s="799">
        <v>4.02E-2</v>
      </c>
      <c r="G28" s="799">
        <v>3.2599999999999997E-2</v>
      </c>
      <c r="H28" s="523">
        <v>3.2599999999999997E-2</v>
      </c>
    </row>
    <row r="29" spans="1:8" s="63" customFormat="1" ht="15" customHeight="1">
      <c r="A29" s="59"/>
      <c r="B29" s="54" t="s">
        <v>588</v>
      </c>
      <c r="C29" s="56" t="s">
        <v>1554</v>
      </c>
      <c r="D29" s="798">
        <v>0.13600000000000001</v>
      </c>
      <c r="E29" s="798">
        <v>0.13550000000000001</v>
      </c>
      <c r="F29" s="798">
        <v>0.13519999999999999</v>
      </c>
      <c r="G29" s="798">
        <v>0.12759999999999999</v>
      </c>
      <c r="H29" s="522">
        <v>0.13009999999999999</v>
      </c>
    </row>
    <row r="30" spans="1:8" s="63" customFormat="1" ht="15" customHeight="1">
      <c r="A30" s="59"/>
      <c r="B30" s="57">
        <v>12</v>
      </c>
      <c r="C30" s="1150" t="s">
        <v>1555</v>
      </c>
      <c r="D30" s="802">
        <v>0.12479999999999999</v>
      </c>
      <c r="E30" s="802">
        <v>0.1293</v>
      </c>
      <c r="F30" s="802">
        <v>0.1328</v>
      </c>
      <c r="G30" s="802">
        <v>0.12</v>
      </c>
      <c r="H30" s="541">
        <v>0.12837633827195369</v>
      </c>
    </row>
    <row r="31" spans="1:8" s="63" customFormat="1" ht="15" customHeight="1">
      <c r="A31" s="59"/>
      <c r="B31" s="60"/>
      <c r="C31" s="1144" t="s">
        <v>531</v>
      </c>
      <c r="D31" s="61"/>
      <c r="E31" s="61"/>
      <c r="F31" s="61"/>
      <c r="G31" s="61"/>
      <c r="H31" s="62"/>
    </row>
    <row r="32" spans="1:8" s="63" customFormat="1" ht="15" customHeight="1">
      <c r="A32" s="59"/>
      <c r="B32" s="122">
        <v>13</v>
      </c>
      <c r="C32" s="1145" t="s">
        <v>477</v>
      </c>
      <c r="D32" s="47">
        <v>54890939224.639999</v>
      </c>
      <c r="E32" s="47">
        <v>54030105676.307999</v>
      </c>
      <c r="F32" s="47">
        <v>55162682683.760002</v>
      </c>
      <c r="G32" s="47">
        <v>49023496142.512001</v>
      </c>
      <c r="H32" s="48">
        <v>47763868083.290001</v>
      </c>
    </row>
    <row r="33" spans="1:8" s="63" customFormat="1" ht="15" customHeight="1">
      <c r="A33" s="59"/>
      <c r="B33" s="1147">
        <v>14</v>
      </c>
      <c r="C33" s="1148" t="s">
        <v>531</v>
      </c>
      <c r="D33" s="398">
        <v>4.6800000000000001E-2</v>
      </c>
      <c r="E33" s="398">
        <v>4.5100000000000001E-2</v>
      </c>
      <c r="F33" s="398">
        <v>4.4600000000000001E-2</v>
      </c>
      <c r="G33" s="398">
        <v>0.05</v>
      </c>
      <c r="H33" s="541">
        <v>5.2299999999999999E-2</v>
      </c>
    </row>
    <row r="34" spans="1:8" s="63" customFormat="1" ht="15" customHeight="1">
      <c r="B34" s="60"/>
      <c r="C34" s="1144" t="s">
        <v>589</v>
      </c>
      <c r="D34" s="61"/>
      <c r="E34" s="61"/>
      <c r="F34" s="61"/>
      <c r="G34" s="61"/>
      <c r="H34" s="62"/>
    </row>
    <row r="35" spans="1:8" s="64" customFormat="1" ht="15" customHeight="1">
      <c r="B35" s="54" t="s">
        <v>590</v>
      </c>
      <c r="C35" s="617" t="s">
        <v>1556</v>
      </c>
      <c r="D35" s="800">
        <v>0</v>
      </c>
      <c r="E35" s="800">
        <v>0</v>
      </c>
      <c r="F35" s="800">
        <v>0</v>
      </c>
      <c r="G35" s="800">
        <v>0</v>
      </c>
      <c r="H35" s="1156">
        <v>0</v>
      </c>
    </row>
    <row r="36" spans="1:8" s="64" customFormat="1" ht="15" customHeight="1">
      <c r="B36" s="122" t="s">
        <v>591</v>
      </c>
      <c r="C36" s="56" t="s">
        <v>2053</v>
      </c>
      <c r="D36" s="971">
        <v>0</v>
      </c>
      <c r="E36" s="971">
        <v>0</v>
      </c>
      <c r="F36" s="971">
        <v>0</v>
      </c>
      <c r="G36" s="971">
        <v>0</v>
      </c>
      <c r="H36" s="538">
        <v>0</v>
      </c>
    </row>
    <row r="37" spans="1:8" s="64" customFormat="1" ht="15" customHeight="1">
      <c r="B37" s="122" t="s">
        <v>592</v>
      </c>
      <c r="C37" s="56" t="s">
        <v>1557</v>
      </c>
      <c r="D37" s="971">
        <v>0.03</v>
      </c>
      <c r="E37" s="971">
        <v>0.03</v>
      </c>
      <c r="F37" s="971">
        <v>0.03</v>
      </c>
      <c r="G37" s="971">
        <v>3.1300000000000001E-2</v>
      </c>
      <c r="H37" s="538">
        <v>3.1300000000000001E-2</v>
      </c>
    </row>
    <row r="38" spans="1:8" s="64" customFormat="1" ht="15" customHeight="1">
      <c r="B38" s="122" t="s">
        <v>593</v>
      </c>
      <c r="C38" s="56" t="s">
        <v>1430</v>
      </c>
      <c r="D38" s="971">
        <v>0</v>
      </c>
      <c r="E38" s="971">
        <v>0</v>
      </c>
      <c r="F38" s="971">
        <v>0</v>
      </c>
      <c r="G38" s="971">
        <v>0</v>
      </c>
      <c r="H38" s="538">
        <v>0</v>
      </c>
    </row>
    <row r="39" spans="1:8" s="64" customFormat="1" ht="15" customHeight="1">
      <c r="B39" s="124" t="s">
        <v>594</v>
      </c>
      <c r="C39" s="1149" t="s">
        <v>1558</v>
      </c>
      <c r="D39" s="398">
        <v>0.03</v>
      </c>
      <c r="E39" s="398">
        <v>0.03</v>
      </c>
      <c r="F39" s="398">
        <v>0.03</v>
      </c>
      <c r="G39" s="908">
        <v>3.1300000000000001E-2</v>
      </c>
      <c r="H39" s="819">
        <v>3.1300000000000001E-2</v>
      </c>
    </row>
    <row r="40" spans="1:8" s="63" customFormat="1" ht="15" customHeight="1">
      <c r="A40" s="59"/>
      <c r="B40" s="60"/>
      <c r="C40" s="1144" t="s">
        <v>595</v>
      </c>
      <c r="D40" s="61"/>
      <c r="E40" s="61"/>
      <c r="F40" s="61"/>
      <c r="G40" s="61"/>
      <c r="H40" s="62"/>
    </row>
    <row r="41" spans="1:8" s="63" customFormat="1" ht="15" customHeight="1">
      <c r="A41" s="59"/>
      <c r="B41" s="54">
        <v>15</v>
      </c>
      <c r="C41" s="617" t="s">
        <v>596</v>
      </c>
      <c r="D41" s="797">
        <v>7437330043.75</v>
      </c>
      <c r="E41" s="797">
        <v>7027644104.3874998</v>
      </c>
      <c r="F41" s="797">
        <v>6629345456.8058004</v>
      </c>
      <c r="G41" s="797">
        <v>6220427189.8924999</v>
      </c>
      <c r="H41" s="803">
        <v>6079679989.2132998</v>
      </c>
    </row>
    <row r="42" spans="1:8" s="63" customFormat="1" ht="15" customHeight="1">
      <c r="A42" s="59"/>
      <c r="B42" s="122" t="s">
        <v>597</v>
      </c>
      <c r="C42" s="1146" t="s">
        <v>1559</v>
      </c>
      <c r="D42" s="797">
        <v>4288996450.1666999</v>
      </c>
      <c r="E42" s="797">
        <v>4176621299.5</v>
      </c>
      <c r="F42" s="797">
        <v>4046872595.9166999</v>
      </c>
      <c r="G42" s="797">
        <v>4025009704.25</v>
      </c>
      <c r="H42" s="48">
        <v>3977960418.5</v>
      </c>
    </row>
    <row r="43" spans="1:8" s="63" customFormat="1" ht="15" customHeight="1">
      <c r="A43" s="59"/>
      <c r="B43" s="122" t="s">
        <v>598</v>
      </c>
      <c r="C43" s="1146" t="s">
        <v>1560</v>
      </c>
      <c r="D43" s="797">
        <v>326176045.91670001</v>
      </c>
      <c r="E43" s="797">
        <v>329652615.58329999</v>
      </c>
      <c r="F43" s="797">
        <v>314608479.58329999</v>
      </c>
      <c r="G43" s="797">
        <v>283719221.41670001</v>
      </c>
      <c r="H43" s="48">
        <v>255150384.75</v>
      </c>
    </row>
    <row r="44" spans="1:8" s="63" customFormat="1" ht="15" customHeight="1">
      <c r="A44" s="59"/>
      <c r="B44" s="122">
        <v>16</v>
      </c>
      <c r="C44" s="1146" t="s">
        <v>599</v>
      </c>
      <c r="D44" s="47">
        <v>3962820404.4166999</v>
      </c>
      <c r="E44" s="47">
        <v>3846968684.1666999</v>
      </c>
      <c r="F44" s="47">
        <v>3732264116.5833001</v>
      </c>
      <c r="G44" s="797">
        <v>3741290482.9166999</v>
      </c>
      <c r="H44" s="803">
        <v>3722810034</v>
      </c>
    </row>
    <row r="45" spans="1:8" s="63" customFormat="1" ht="15" customHeight="1">
      <c r="A45" s="59"/>
      <c r="B45" s="124">
        <v>17</v>
      </c>
      <c r="C45" s="1149" t="s">
        <v>600</v>
      </c>
      <c r="D45" s="398">
        <v>1.8182</v>
      </c>
      <c r="E45" s="398">
        <v>1.7718</v>
      </c>
      <c r="F45" s="398">
        <v>1.7243999999999999</v>
      </c>
      <c r="G45" s="908">
        <v>1.6109</v>
      </c>
      <c r="H45" s="819">
        <v>1.5875999999999999</v>
      </c>
    </row>
    <row r="46" spans="1:8" s="63" customFormat="1" ht="15" customHeight="1">
      <c r="A46" s="59"/>
      <c r="B46" s="60"/>
      <c r="C46" s="1144" t="s">
        <v>0</v>
      </c>
      <c r="D46" s="61"/>
      <c r="E46" s="61"/>
      <c r="F46" s="61"/>
      <c r="G46" s="61"/>
      <c r="H46" s="62"/>
    </row>
    <row r="47" spans="1:8" s="63" customFormat="1" ht="15" customHeight="1">
      <c r="A47" s="59"/>
      <c r="B47" s="122">
        <v>18</v>
      </c>
      <c r="C47" s="1145" t="s">
        <v>601</v>
      </c>
      <c r="D47" s="47">
        <v>47761132503.513</v>
      </c>
      <c r="E47" s="47">
        <v>46672052532.318802</v>
      </c>
      <c r="F47" s="47">
        <v>46842518592.533699</v>
      </c>
      <c r="G47" s="47">
        <v>46141947136.880699</v>
      </c>
      <c r="H47" s="48">
        <v>44449264715</v>
      </c>
    </row>
    <row r="48" spans="1:8" s="63" customFormat="1" ht="15" customHeight="1">
      <c r="A48" s="59"/>
      <c r="B48" s="122">
        <v>19</v>
      </c>
      <c r="C48" s="1146" t="s">
        <v>602</v>
      </c>
      <c r="D48" s="47">
        <v>33455632738.010101</v>
      </c>
      <c r="E48" s="47">
        <v>32501243154.291901</v>
      </c>
      <c r="F48" s="47">
        <v>32227060392.0574</v>
      </c>
      <c r="G48" s="47">
        <v>31427324091.901001</v>
      </c>
      <c r="H48" s="48">
        <v>30523335443</v>
      </c>
    </row>
    <row r="49" spans="1:8" s="63" customFormat="1" ht="15" customHeight="1" thickBot="1">
      <c r="A49" s="59"/>
      <c r="B49" s="1152">
        <v>20</v>
      </c>
      <c r="C49" s="1153" t="s">
        <v>603</v>
      </c>
      <c r="D49" s="907">
        <v>1.4276</v>
      </c>
      <c r="E49" s="907">
        <v>1.4359999999999999</v>
      </c>
      <c r="F49" s="907">
        <v>1.4535</v>
      </c>
      <c r="G49" s="907">
        <v>1.4681999999999999</v>
      </c>
      <c r="H49" s="598">
        <v>1.4561999999999999</v>
      </c>
    </row>
    <row r="50" spans="1:8">
      <c r="A50" s="28"/>
    </row>
    <row r="51" spans="1:8">
      <c r="A51" s="28"/>
    </row>
    <row r="52" spans="1:8">
      <c r="A52" s="28"/>
      <c r="H52" s="571"/>
    </row>
    <row r="53" spans="1:8">
      <c r="A53" s="28"/>
      <c r="H53" s="571"/>
    </row>
    <row r="54" spans="1:8">
      <c r="A54" s="28"/>
    </row>
    <row r="55" spans="1:8">
      <c r="A55" s="28"/>
    </row>
    <row r="56" spans="1:8">
      <c r="A56" s="28"/>
    </row>
    <row r="57" spans="1:8">
      <c r="A57" s="28"/>
    </row>
    <row r="58" spans="1:8">
      <c r="A58" s="28"/>
    </row>
    <row r="59" spans="1:8">
      <c r="A59" s="28"/>
    </row>
    <row r="60" spans="1:8">
      <c r="A60" s="28"/>
    </row>
    <row r="61" spans="1:8">
      <c r="A61" s="28"/>
    </row>
    <row r="62" spans="1:8">
      <c r="A62" s="28"/>
    </row>
    <row r="63" spans="1:8">
      <c r="A63" s="28"/>
    </row>
    <row r="64" spans="1:8">
      <c r="A64" s="28"/>
    </row>
    <row r="65" spans="1:1">
      <c r="A65" s="28"/>
    </row>
    <row r="66" spans="1:1">
      <c r="A66" s="28"/>
    </row>
    <row r="67" spans="1:1">
      <c r="A67" s="28"/>
    </row>
    <row r="68" spans="1:1">
      <c r="A68" s="28"/>
    </row>
    <row r="69" spans="1:1">
      <c r="A69" s="28"/>
    </row>
    <row r="70" spans="1:1">
      <c r="A70" s="28"/>
    </row>
    <row r="71" spans="1:1">
      <c r="A71" s="28"/>
    </row>
    <row r="72" spans="1:1">
      <c r="A72" s="28"/>
    </row>
    <row r="73" spans="1:1">
      <c r="A73" s="28"/>
    </row>
    <row r="74" spans="1:1">
      <c r="A74" s="28"/>
    </row>
    <row r="75" spans="1:1">
      <c r="A75" s="28"/>
    </row>
    <row r="76" spans="1:1">
      <c r="A76" s="28"/>
    </row>
    <row r="77" spans="1:1">
      <c r="A77" s="28"/>
    </row>
    <row r="78" spans="1:1">
      <c r="A78" s="28"/>
    </row>
    <row r="79" spans="1:1">
      <c r="A79" s="28"/>
    </row>
    <row r="80" spans="1:1">
      <c r="A80" s="28"/>
    </row>
    <row r="81" spans="1:1">
      <c r="A81" s="28"/>
    </row>
    <row r="82" spans="1:1">
      <c r="A82" s="28"/>
    </row>
    <row r="83" spans="1:1">
      <c r="A83" s="28"/>
    </row>
    <row r="84" spans="1:1">
      <c r="A84" s="28"/>
    </row>
    <row r="85" spans="1:1">
      <c r="A85" s="28"/>
    </row>
    <row r="86" spans="1:1">
      <c r="A86" s="28"/>
    </row>
    <row r="87" spans="1:1">
      <c r="A87" s="28"/>
    </row>
    <row r="88" spans="1:1">
      <c r="A88" s="28"/>
    </row>
    <row r="89" spans="1:1">
      <c r="A89" s="28"/>
    </row>
    <row r="90" spans="1:1">
      <c r="A90" s="28"/>
    </row>
    <row r="91" spans="1:1">
      <c r="A91" s="28"/>
    </row>
    <row r="92" spans="1:1">
      <c r="A92" s="28"/>
    </row>
    <row r="93" spans="1:1">
      <c r="A93" s="28"/>
    </row>
    <row r="94" spans="1:1">
      <c r="A94" s="28"/>
    </row>
    <row r="95" spans="1:1">
      <c r="A95" s="28"/>
    </row>
    <row r="96" spans="1:1">
      <c r="A96" s="28"/>
    </row>
    <row r="97" spans="1:8">
      <c r="A97" s="28"/>
    </row>
    <row r="98" spans="1:8">
      <c r="A98" s="28"/>
    </row>
    <row r="99" spans="1:8">
      <c r="A99" s="28"/>
    </row>
    <row r="100" spans="1:8">
      <c r="A100" s="28"/>
    </row>
    <row r="101" spans="1:8">
      <c r="A101" s="28"/>
    </row>
    <row r="102" spans="1:8">
      <c r="A102" s="28"/>
    </row>
    <row r="103" spans="1:8">
      <c r="A103" s="28"/>
      <c r="B103" s="28"/>
      <c r="C103" s="28"/>
      <c r="D103" s="28"/>
      <c r="E103" s="28"/>
      <c r="F103" s="28"/>
      <c r="G103" s="28"/>
      <c r="H103" s="28"/>
    </row>
    <row r="104" spans="1:8">
      <c r="A104" s="28"/>
      <c r="B104" s="28"/>
      <c r="C104" s="28"/>
      <c r="D104" s="28"/>
      <c r="E104" s="28"/>
      <c r="F104" s="28"/>
      <c r="G104" s="28"/>
      <c r="H104" s="28"/>
    </row>
    <row r="105" spans="1:8">
      <c r="A105" s="28"/>
      <c r="B105" s="28"/>
      <c r="C105" s="28"/>
      <c r="D105" s="28"/>
      <c r="E105" s="28"/>
      <c r="F105" s="28"/>
      <c r="G105" s="28"/>
      <c r="H105" s="28"/>
    </row>
    <row r="106" spans="1:8">
      <c r="A106" s="28"/>
      <c r="B106" s="28"/>
      <c r="C106" s="28"/>
      <c r="D106" s="28"/>
      <c r="E106" s="28"/>
      <c r="F106" s="28"/>
      <c r="G106" s="28"/>
      <c r="H106" s="28"/>
    </row>
    <row r="107" spans="1:8">
      <c r="A107" s="28"/>
      <c r="B107" s="28"/>
      <c r="C107" s="28"/>
      <c r="D107" s="28"/>
      <c r="E107" s="28"/>
      <c r="F107" s="28"/>
      <c r="G107" s="28"/>
      <c r="H107" s="28"/>
    </row>
    <row r="108" spans="1:8">
      <c r="A108" s="28"/>
      <c r="B108" s="28"/>
      <c r="C108" s="28"/>
      <c r="D108" s="28"/>
      <c r="E108" s="28"/>
      <c r="F108" s="28"/>
      <c r="G108" s="28"/>
      <c r="H108" s="28"/>
    </row>
    <row r="109" spans="1:8">
      <c r="A109" s="28"/>
      <c r="B109" s="28"/>
      <c r="C109" s="28"/>
      <c r="D109" s="28"/>
      <c r="E109" s="28"/>
      <c r="F109" s="28"/>
      <c r="G109" s="28"/>
      <c r="H109" s="28"/>
    </row>
    <row r="110" spans="1:8">
      <c r="A110" s="28"/>
      <c r="B110" s="28"/>
      <c r="C110" s="28"/>
      <c r="D110" s="28"/>
      <c r="E110" s="28"/>
      <c r="F110" s="28"/>
      <c r="G110" s="28"/>
      <c r="H110" s="28"/>
    </row>
    <row r="111" spans="1:8">
      <c r="A111" s="28"/>
      <c r="B111" s="28"/>
      <c r="C111" s="28"/>
      <c r="D111" s="28"/>
      <c r="E111" s="28"/>
      <c r="F111" s="28"/>
      <c r="G111" s="28"/>
      <c r="H111" s="28"/>
    </row>
    <row r="112" spans="1:8">
      <c r="A112" s="28"/>
      <c r="B112" s="28"/>
      <c r="C112" s="28"/>
      <c r="D112" s="28"/>
      <c r="E112" s="28"/>
      <c r="F112" s="28"/>
      <c r="G112" s="28"/>
      <c r="H112" s="28"/>
    </row>
    <row r="113" spans="1:8">
      <c r="A113" s="28"/>
      <c r="B113" s="28"/>
      <c r="C113" s="28"/>
      <c r="D113" s="28"/>
      <c r="E113" s="28"/>
      <c r="F113" s="28"/>
      <c r="G113" s="28"/>
      <c r="H113" s="28"/>
    </row>
    <row r="114" spans="1:8">
      <c r="A114" s="28"/>
      <c r="B114" s="28"/>
      <c r="C114" s="28"/>
      <c r="D114" s="28"/>
      <c r="E114" s="28"/>
      <c r="F114" s="28"/>
      <c r="G114" s="28"/>
      <c r="H114" s="28"/>
    </row>
    <row r="115" spans="1:8">
      <c r="A115" s="28"/>
      <c r="B115" s="28"/>
      <c r="C115" s="28"/>
      <c r="D115" s="28"/>
      <c r="E115" s="28"/>
      <c r="F115" s="28"/>
      <c r="G115" s="28"/>
      <c r="H115" s="28"/>
    </row>
    <row r="116" spans="1:8">
      <c r="A116" s="28"/>
      <c r="B116" s="28"/>
      <c r="C116" s="28"/>
      <c r="D116" s="28"/>
      <c r="E116" s="28"/>
      <c r="F116" s="28"/>
      <c r="G116" s="28"/>
      <c r="H116" s="28"/>
    </row>
    <row r="117" spans="1:8">
      <c r="A117" s="28"/>
      <c r="B117" s="28"/>
      <c r="C117" s="28"/>
      <c r="D117" s="28"/>
      <c r="E117" s="28"/>
      <c r="F117" s="28"/>
      <c r="G117" s="28"/>
      <c r="H117" s="28"/>
    </row>
    <row r="118" spans="1:8">
      <c r="A118" s="28"/>
      <c r="B118" s="28"/>
      <c r="C118" s="28"/>
      <c r="D118" s="28"/>
      <c r="E118" s="28"/>
      <c r="F118" s="28"/>
      <c r="G118" s="28"/>
      <c r="H118" s="28"/>
    </row>
    <row r="119" spans="1:8">
      <c r="A119" s="28"/>
      <c r="B119" s="28"/>
      <c r="C119" s="28"/>
      <c r="D119" s="28"/>
      <c r="E119" s="28"/>
      <c r="F119" s="28"/>
      <c r="G119" s="28"/>
      <c r="H119" s="28"/>
    </row>
    <row r="120" spans="1:8">
      <c r="A120" s="28"/>
      <c r="B120" s="28"/>
      <c r="C120" s="28"/>
      <c r="D120" s="28"/>
      <c r="E120" s="28"/>
      <c r="F120" s="28"/>
      <c r="G120" s="28"/>
      <c r="H120" s="28"/>
    </row>
    <row r="121" spans="1:8">
      <c r="A121" s="28"/>
      <c r="B121" s="28"/>
      <c r="C121" s="28"/>
      <c r="D121" s="28"/>
      <c r="E121" s="28"/>
      <c r="F121" s="28"/>
      <c r="G121" s="28"/>
      <c r="H121" s="28"/>
    </row>
    <row r="122" spans="1:8">
      <c r="A122" s="28"/>
      <c r="B122" s="28"/>
      <c r="C122" s="28"/>
      <c r="D122" s="28"/>
      <c r="E122" s="28"/>
      <c r="F122" s="28"/>
      <c r="G122" s="28"/>
      <c r="H122" s="28"/>
    </row>
    <row r="123" spans="1:8">
      <c r="A123" s="28"/>
      <c r="B123" s="28"/>
      <c r="C123" s="28"/>
      <c r="D123" s="28"/>
      <c r="E123" s="28"/>
      <c r="F123" s="28"/>
      <c r="G123" s="28"/>
      <c r="H123" s="28"/>
    </row>
    <row r="124" spans="1:8">
      <c r="A124" s="28"/>
      <c r="B124" s="28"/>
      <c r="C124" s="28"/>
      <c r="D124" s="28"/>
      <c r="E124" s="28"/>
      <c r="F124" s="28"/>
      <c r="G124" s="28"/>
      <c r="H124" s="28"/>
    </row>
    <row r="125" spans="1:8">
      <c r="A125" s="28"/>
      <c r="B125" s="28"/>
      <c r="C125" s="28"/>
      <c r="D125" s="28"/>
      <c r="E125" s="28"/>
      <c r="F125" s="28"/>
      <c r="G125" s="28"/>
      <c r="H125" s="28"/>
    </row>
    <row r="126" spans="1:8">
      <c r="A126" s="28"/>
      <c r="B126" s="28"/>
      <c r="C126" s="28"/>
      <c r="D126" s="28"/>
      <c r="E126" s="28"/>
      <c r="F126" s="28"/>
      <c r="G126" s="28"/>
      <c r="H126" s="28"/>
    </row>
    <row r="127" spans="1:8">
      <c r="A127" s="28"/>
      <c r="B127" s="28"/>
      <c r="C127" s="28"/>
      <c r="D127" s="28"/>
      <c r="E127" s="28"/>
      <c r="F127" s="28"/>
      <c r="G127" s="28"/>
      <c r="H127" s="28"/>
    </row>
    <row r="128" spans="1:8">
      <c r="A128" s="28"/>
      <c r="B128" s="28"/>
      <c r="C128" s="28"/>
      <c r="D128" s="28"/>
      <c r="E128" s="28"/>
      <c r="F128" s="28"/>
      <c r="G128" s="28"/>
      <c r="H128" s="28"/>
    </row>
    <row r="129" spans="1:8">
      <c r="A129" s="28"/>
      <c r="B129" s="28"/>
      <c r="C129" s="28"/>
      <c r="D129" s="28"/>
      <c r="E129" s="28"/>
      <c r="F129" s="28"/>
      <c r="G129" s="28"/>
      <c r="H129" s="28"/>
    </row>
    <row r="130" spans="1:8">
      <c r="A130" s="28"/>
      <c r="B130" s="28"/>
      <c r="C130" s="28"/>
      <c r="D130" s="28"/>
      <c r="E130" s="28"/>
      <c r="F130" s="28"/>
      <c r="G130" s="28"/>
      <c r="H130" s="28"/>
    </row>
    <row r="131" spans="1:8">
      <c r="A131" s="28"/>
      <c r="B131" s="28"/>
      <c r="C131" s="28"/>
      <c r="D131" s="28"/>
      <c r="E131" s="28"/>
      <c r="F131" s="28"/>
      <c r="G131" s="28"/>
      <c r="H131" s="28"/>
    </row>
    <row r="132" spans="1:8">
      <c r="A132" s="28"/>
      <c r="B132" s="28"/>
      <c r="C132" s="28"/>
      <c r="D132" s="28"/>
      <c r="E132" s="28"/>
      <c r="F132" s="28"/>
      <c r="G132" s="28"/>
      <c r="H132" s="28"/>
    </row>
  </sheetData>
  <mergeCells count="1">
    <mergeCell ref="B4:C4"/>
  </mergeCells>
  <pageMargins left="0.7" right="0.7" top="0.75" bottom="0.75" header="0.3" footer="0.3"/>
  <pageSetup paperSize="9" orientation="landscape" verticalDpi="1200" r:id="rId1"/>
  <headerFooter>
    <oddHeader>&amp;CEN
Annex 1</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5">
    <pageSetUpPr fitToPage="1"/>
  </sheetPr>
  <dimension ref="B1:N15"/>
  <sheetViews>
    <sheetView showGridLines="0" zoomScaleNormal="100" workbookViewId="0">
      <selection activeCell="C58" sqref="C58"/>
    </sheetView>
  </sheetViews>
  <sheetFormatPr defaultColWidth="9.109375" defaultRowHeight="13.8"/>
  <cols>
    <col min="1" max="1" width="5.6640625" style="11" customWidth="1"/>
    <col min="2" max="2" width="10.6640625" style="11" customWidth="1"/>
    <col min="3" max="3" width="30.6640625" style="11" customWidth="1"/>
    <col min="4" max="9" width="20.6640625" style="11" customWidth="1"/>
    <col min="10" max="10" width="9.109375" style="11" customWidth="1"/>
    <col min="11" max="16384" width="9.109375" style="11"/>
  </cols>
  <sheetData>
    <row r="1" spans="2:14" ht="15" customHeight="1"/>
    <row r="2" spans="2:14" ht="20.100000000000001" customHeight="1">
      <c r="B2" s="219" t="s">
        <v>807</v>
      </c>
    </row>
    <row r="3" spans="2:14" ht="15" customHeight="1" thickBot="1">
      <c r="B3" s="233"/>
    </row>
    <row r="4" spans="2:14" ht="15" customHeight="1">
      <c r="B4" s="1177"/>
      <c r="C4" s="1178"/>
      <c r="D4" s="1104" t="s">
        <v>1542</v>
      </c>
      <c r="E4" s="1104" t="s">
        <v>1543</v>
      </c>
      <c r="F4" s="1104" t="s">
        <v>1544</v>
      </c>
      <c r="G4" s="1104" t="s">
        <v>1545</v>
      </c>
      <c r="H4" s="1104" t="s">
        <v>1546</v>
      </c>
      <c r="I4" s="1113" t="s">
        <v>1562</v>
      </c>
    </row>
    <row r="5" spans="2:14" s="63" customFormat="1" ht="19.95" customHeight="1">
      <c r="B5" s="1129"/>
      <c r="C5" s="1107"/>
      <c r="D5" s="1490" t="s">
        <v>1418</v>
      </c>
      <c r="E5" s="1490"/>
      <c r="F5" s="1490"/>
      <c r="G5" s="1490"/>
      <c r="H5" s="1490"/>
      <c r="I5" s="1516"/>
      <c r="K5" s="1080"/>
      <c r="L5" s="1080"/>
      <c r="M5" s="1080"/>
      <c r="N5" s="1080"/>
    </row>
    <row r="6" spans="2:14" s="63" customFormat="1" ht="19.95" customHeight="1">
      <c r="B6" s="1446"/>
      <c r="C6" s="1445"/>
      <c r="D6" s="1445" t="s">
        <v>1419</v>
      </c>
      <c r="E6" s="1445" t="s">
        <v>1420</v>
      </c>
      <c r="F6" s="1445" t="s">
        <v>1421</v>
      </c>
      <c r="G6" s="1445" t="s">
        <v>1422</v>
      </c>
      <c r="H6" s="1445" t="s">
        <v>1423</v>
      </c>
      <c r="I6" s="1447" t="s">
        <v>25</v>
      </c>
      <c r="J6" s="1080"/>
      <c r="K6" s="1080"/>
      <c r="L6" s="1080"/>
      <c r="M6" s="1080"/>
      <c r="N6" s="1080"/>
    </row>
    <row r="7" spans="2:14">
      <c r="B7" s="33">
        <v>1</v>
      </c>
      <c r="C7" s="120" t="s">
        <v>174</v>
      </c>
      <c r="D7" s="1316">
        <v>0</v>
      </c>
      <c r="E7" s="1264">
        <v>182055926.84057701</v>
      </c>
      <c r="F7" s="1264">
        <v>1536091419.5511799</v>
      </c>
      <c r="G7" s="1264">
        <v>37800450743.408195</v>
      </c>
      <c r="H7" s="1316">
        <v>0</v>
      </c>
      <c r="I7" s="1317">
        <v>39518598089.79995</v>
      </c>
    </row>
    <row r="8" spans="2:14">
      <c r="B8" s="124">
        <v>2</v>
      </c>
      <c r="C8" s="94" t="s">
        <v>806</v>
      </c>
      <c r="D8" s="1318">
        <v>0</v>
      </c>
      <c r="E8" s="1319">
        <v>1783385895.4300001</v>
      </c>
      <c r="F8" s="1319">
        <v>6378431753.3900003</v>
      </c>
      <c r="G8" s="1319">
        <v>1842649975.8400021</v>
      </c>
      <c r="H8" s="1320">
        <v>0</v>
      </c>
      <c r="I8" s="1321">
        <v>10004467624.660004</v>
      </c>
    </row>
    <row r="9" spans="2:14" ht="14.4" thickBot="1">
      <c r="B9" s="36">
        <v>3</v>
      </c>
      <c r="C9" s="37" t="s">
        <v>25</v>
      </c>
      <c r="D9" s="1322">
        <v>0</v>
      </c>
      <c r="E9" s="1323">
        <v>1965441822.270577</v>
      </c>
      <c r="F9" s="1324">
        <v>7914523172.9411802</v>
      </c>
      <c r="G9" s="1323">
        <v>39643100719.248199</v>
      </c>
      <c r="H9" s="1322">
        <v>0</v>
      </c>
      <c r="I9" s="1325">
        <v>49523065714.459953</v>
      </c>
    </row>
    <row r="10" spans="2:14">
      <c r="B10" s="83"/>
      <c r="C10" s="83"/>
      <c r="D10" s="83"/>
      <c r="E10" s="83"/>
      <c r="F10" s="83"/>
      <c r="G10" s="83"/>
      <c r="H10" s="83"/>
      <c r="I10" s="83"/>
    </row>
    <row r="11" spans="2:14">
      <c r="H11" s="276"/>
      <c r="I11" s="276"/>
    </row>
    <row r="12" spans="2:14">
      <c r="H12" s="276"/>
      <c r="I12" s="276"/>
    </row>
    <row r="13" spans="2:14">
      <c r="H13" s="276"/>
      <c r="I13" s="276"/>
    </row>
    <row r="14" spans="2:14">
      <c r="H14" s="276"/>
      <c r="I14" s="276"/>
    </row>
    <row r="15" spans="2:14">
      <c r="H15" s="276"/>
      <c r="I15" s="276"/>
    </row>
  </sheetData>
  <mergeCells count="1">
    <mergeCell ref="D5:I5"/>
  </mergeCells>
  <pageMargins left="0.70866141732283472" right="0.70866141732283472" top="0.74803149606299213" bottom="0.74803149606299213" header="0.31496062992125984" footer="0.31496062992125984"/>
  <pageSetup paperSize="9" scale="76" orientation="landscape" r:id="rId1"/>
  <headerFooter>
    <oddHeader>&amp;CEN
Annex XV</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6"/>
  <dimension ref="B1:K64"/>
  <sheetViews>
    <sheetView showGridLines="0" zoomScaleNormal="100" workbookViewId="0">
      <selection activeCell="C62" sqref="C62"/>
    </sheetView>
  </sheetViews>
  <sheetFormatPr defaultColWidth="9.109375" defaultRowHeight="13.8"/>
  <cols>
    <col min="1" max="1" width="5.6640625" style="11" customWidth="1"/>
    <col min="2" max="2" width="10.6640625" style="11" customWidth="1"/>
    <col min="3" max="3" width="35.6640625" style="11" customWidth="1"/>
    <col min="4" max="11" width="25.6640625" style="11" customWidth="1"/>
    <col min="12" max="16384" width="9.109375" style="11"/>
  </cols>
  <sheetData>
    <row r="1" spans="2:11" ht="15" customHeight="1">
      <c r="F1" s="1"/>
    </row>
    <row r="2" spans="2:11" ht="20.100000000000001" customHeight="1">
      <c r="B2" s="32" t="s">
        <v>279</v>
      </c>
      <c r="C2" s="32"/>
      <c r="D2" s="32"/>
      <c r="E2" s="32"/>
      <c r="F2" s="32"/>
      <c r="G2" s="32"/>
      <c r="H2" s="280"/>
      <c r="I2" s="280"/>
      <c r="J2" s="281"/>
      <c r="K2" s="281"/>
    </row>
    <row r="3" spans="2:11" s="234" customFormat="1" ht="15" customHeight="1" thickBot="1">
      <c r="C3" s="282"/>
      <c r="D3" s="1"/>
      <c r="E3" s="1"/>
      <c r="F3" s="1"/>
      <c r="G3" s="1"/>
      <c r="H3" s="1"/>
      <c r="I3" s="1"/>
      <c r="J3" s="1"/>
      <c r="K3" s="1"/>
    </row>
    <row r="4" spans="2:11" s="234" customFormat="1" ht="15" customHeight="1">
      <c r="B4" s="74"/>
      <c r="C4" s="1179"/>
      <c r="D4" s="1104" t="s">
        <v>1542</v>
      </c>
      <c r="E4" s="1104" t="s">
        <v>1543</v>
      </c>
      <c r="F4" s="1104" t="s">
        <v>1544</v>
      </c>
      <c r="G4" s="1104" t="s">
        <v>1545</v>
      </c>
      <c r="H4" s="1104" t="s">
        <v>1546</v>
      </c>
      <c r="I4" s="1104" t="s">
        <v>1562</v>
      </c>
      <c r="J4" s="1104" t="s">
        <v>1563</v>
      </c>
      <c r="K4" s="1113" t="s">
        <v>1565</v>
      </c>
    </row>
    <row r="5" spans="2:11" s="1" customFormat="1" ht="39.9" customHeight="1">
      <c r="B5" s="1517"/>
      <c r="C5" s="1490"/>
      <c r="D5" s="1490" t="s">
        <v>1519</v>
      </c>
      <c r="E5" s="1490"/>
      <c r="F5" s="1490"/>
      <c r="G5" s="1490"/>
      <c r="H5" s="1467" t="s">
        <v>160</v>
      </c>
      <c r="I5" s="1467"/>
      <c r="J5" s="1467" t="s">
        <v>280</v>
      </c>
      <c r="K5" s="1489"/>
    </row>
    <row r="6" spans="2:11" s="1" customFormat="1" ht="39.9" customHeight="1">
      <c r="B6" s="1517"/>
      <c r="C6" s="1490"/>
      <c r="D6" s="1490" t="s">
        <v>281</v>
      </c>
      <c r="E6" s="1467" t="s">
        <v>282</v>
      </c>
      <c r="F6" s="1467"/>
      <c r="G6" s="1467"/>
      <c r="H6" s="1467" t="s">
        <v>283</v>
      </c>
      <c r="I6" s="1467" t="s">
        <v>284</v>
      </c>
      <c r="J6" s="1107"/>
      <c r="K6" s="1489" t="s">
        <v>285</v>
      </c>
    </row>
    <row r="7" spans="2:11" s="1" customFormat="1" ht="39.9" customHeight="1">
      <c r="B7" s="1127"/>
      <c r="C7" s="1125"/>
      <c r="D7" s="1490"/>
      <c r="E7" s="1107"/>
      <c r="F7" s="1107" t="s">
        <v>286</v>
      </c>
      <c r="G7" s="1107" t="s">
        <v>287</v>
      </c>
      <c r="H7" s="1467"/>
      <c r="I7" s="1467"/>
      <c r="J7" s="1107"/>
      <c r="K7" s="1489"/>
    </row>
    <row r="8" spans="2:11" s="1" customFormat="1" ht="30" customHeight="1">
      <c r="B8" s="284" t="s">
        <v>172</v>
      </c>
      <c r="C8" s="139" t="s">
        <v>173</v>
      </c>
      <c r="D8" s="449">
        <v>0</v>
      </c>
      <c r="E8" s="449">
        <v>0</v>
      </c>
      <c r="F8" s="449">
        <v>0</v>
      </c>
      <c r="G8" s="449">
        <v>0</v>
      </c>
      <c r="H8" s="449">
        <v>0</v>
      </c>
      <c r="I8" s="449">
        <v>0</v>
      </c>
      <c r="J8" s="449">
        <v>0</v>
      </c>
      <c r="K8" s="435">
        <v>0</v>
      </c>
    </row>
    <row r="9" spans="2:11" s="1" customFormat="1" ht="15" customHeight="1">
      <c r="B9" s="285" t="s">
        <v>89</v>
      </c>
      <c r="C9" s="258" t="s">
        <v>174</v>
      </c>
      <c r="D9" s="450">
        <v>192866490.55000001</v>
      </c>
      <c r="E9" s="450">
        <v>56331311.969999999</v>
      </c>
      <c r="F9" s="450">
        <v>56331311.969999999</v>
      </c>
      <c r="G9" s="450">
        <v>56331311.969999999</v>
      </c>
      <c r="H9" s="450">
        <v>-590064.72</v>
      </c>
      <c r="I9" s="450">
        <v>-4850826.3499999996</v>
      </c>
      <c r="J9" s="450">
        <v>222871501.38999999</v>
      </c>
      <c r="K9" s="455">
        <v>51347088.5</v>
      </c>
    </row>
    <row r="10" spans="2:11" s="1" customFormat="1" ht="15" customHeight="1">
      <c r="B10" s="286" t="s">
        <v>175</v>
      </c>
      <c r="C10" s="283" t="s">
        <v>288</v>
      </c>
      <c r="D10" s="456">
        <v>0</v>
      </c>
      <c r="E10" s="456">
        <v>0</v>
      </c>
      <c r="F10" s="456">
        <v>0</v>
      </c>
      <c r="G10" s="456">
        <v>0</v>
      </c>
      <c r="H10" s="456">
        <v>0</v>
      </c>
      <c r="I10" s="456">
        <v>0</v>
      </c>
      <c r="J10" s="456">
        <v>0</v>
      </c>
      <c r="K10" s="457">
        <v>0</v>
      </c>
    </row>
    <row r="11" spans="2:11" s="1" customFormat="1" ht="15" customHeight="1">
      <c r="B11" s="286" t="s">
        <v>90</v>
      </c>
      <c r="C11" s="283" t="s">
        <v>289</v>
      </c>
      <c r="D11" s="456">
        <v>0</v>
      </c>
      <c r="E11" s="456">
        <v>0</v>
      </c>
      <c r="F11" s="456">
        <v>0</v>
      </c>
      <c r="G11" s="456">
        <v>0</v>
      </c>
      <c r="H11" s="456">
        <v>0</v>
      </c>
      <c r="I11" s="456">
        <v>0</v>
      </c>
      <c r="J11" s="456">
        <v>0</v>
      </c>
      <c r="K11" s="457">
        <v>0</v>
      </c>
    </row>
    <row r="12" spans="2:11" s="1" customFormat="1" ht="15" customHeight="1">
      <c r="B12" s="286" t="s">
        <v>91</v>
      </c>
      <c r="C12" s="283" t="s">
        <v>290</v>
      </c>
      <c r="D12" s="456">
        <v>0</v>
      </c>
      <c r="E12" s="456">
        <v>0</v>
      </c>
      <c r="F12" s="456">
        <v>0</v>
      </c>
      <c r="G12" s="456">
        <v>0</v>
      </c>
      <c r="H12" s="456">
        <v>0</v>
      </c>
      <c r="I12" s="456">
        <v>0</v>
      </c>
      <c r="J12" s="456">
        <v>0</v>
      </c>
      <c r="K12" s="457">
        <v>0</v>
      </c>
    </row>
    <row r="13" spans="2:11" s="1" customFormat="1" ht="15" customHeight="1">
      <c r="B13" s="286" t="s">
        <v>92</v>
      </c>
      <c r="C13" s="283" t="s">
        <v>291</v>
      </c>
      <c r="D13" s="456">
        <v>0</v>
      </c>
      <c r="E13" s="456">
        <v>0</v>
      </c>
      <c r="F13" s="456">
        <v>0</v>
      </c>
      <c r="G13" s="456">
        <v>0</v>
      </c>
      <c r="H13" s="456">
        <v>0</v>
      </c>
      <c r="I13" s="456">
        <v>0</v>
      </c>
      <c r="J13" s="456">
        <v>0</v>
      </c>
      <c r="K13" s="457">
        <v>0</v>
      </c>
    </row>
    <row r="14" spans="2:11" s="1" customFormat="1" ht="15" customHeight="1">
      <c r="B14" s="286" t="s">
        <v>93</v>
      </c>
      <c r="C14" s="283" t="s">
        <v>292</v>
      </c>
      <c r="D14" s="456">
        <v>113503.93</v>
      </c>
      <c r="E14" s="456">
        <v>0</v>
      </c>
      <c r="F14" s="456">
        <v>0</v>
      </c>
      <c r="G14" s="456">
        <v>0</v>
      </c>
      <c r="H14" s="456">
        <v>-63.77</v>
      </c>
      <c r="I14" s="456">
        <v>0</v>
      </c>
      <c r="J14" s="456">
        <v>113440.16</v>
      </c>
      <c r="K14" s="457">
        <v>0</v>
      </c>
    </row>
    <row r="15" spans="2:11" s="1" customFormat="1" ht="15" customHeight="1">
      <c r="B15" s="286" t="s">
        <v>96</v>
      </c>
      <c r="C15" s="283" t="s">
        <v>293</v>
      </c>
      <c r="D15" s="456">
        <v>192752986.62</v>
      </c>
      <c r="E15" s="456">
        <v>56331311.969999999</v>
      </c>
      <c r="F15" s="456">
        <v>56331311.969999999</v>
      </c>
      <c r="G15" s="456">
        <v>56331311.969999999</v>
      </c>
      <c r="H15" s="456">
        <v>-590000.94999999995</v>
      </c>
      <c r="I15" s="456">
        <v>-4850826.3499999996</v>
      </c>
      <c r="J15" s="456">
        <v>222758061.22999999</v>
      </c>
      <c r="K15" s="457">
        <v>51347088.5</v>
      </c>
    </row>
    <row r="16" spans="2:11" s="1" customFormat="1" ht="15" customHeight="1">
      <c r="B16" s="285" t="s">
        <v>94</v>
      </c>
      <c r="C16" s="258" t="s">
        <v>806</v>
      </c>
      <c r="D16" s="450">
        <v>0</v>
      </c>
      <c r="E16" s="450">
        <v>0</v>
      </c>
      <c r="F16" s="450">
        <v>0</v>
      </c>
      <c r="G16" s="450">
        <v>0</v>
      </c>
      <c r="H16" s="450">
        <v>0</v>
      </c>
      <c r="I16" s="450">
        <v>0</v>
      </c>
      <c r="J16" s="450">
        <v>0</v>
      </c>
      <c r="K16" s="455">
        <v>0</v>
      </c>
    </row>
    <row r="17" spans="2:11" s="1" customFormat="1" ht="15" customHeight="1">
      <c r="B17" s="287" t="s">
        <v>95</v>
      </c>
      <c r="C17" s="256" t="s">
        <v>294</v>
      </c>
      <c r="D17" s="1326">
        <v>0</v>
      </c>
      <c r="E17" s="1326">
        <v>0</v>
      </c>
      <c r="F17" s="1326">
        <v>0</v>
      </c>
      <c r="G17" s="1326">
        <v>0</v>
      </c>
      <c r="H17" s="1326">
        <v>0</v>
      </c>
      <c r="I17" s="1326">
        <v>0</v>
      </c>
      <c r="J17" s="1326">
        <v>0</v>
      </c>
      <c r="K17" s="857">
        <v>0</v>
      </c>
    </row>
    <row r="18" spans="2:11" s="1" customFormat="1" ht="15" customHeight="1" thickBot="1">
      <c r="B18" s="36">
        <v>100</v>
      </c>
      <c r="C18" s="37" t="s">
        <v>25</v>
      </c>
      <c r="D18" s="439">
        <v>192866490.55000001</v>
      </c>
      <c r="E18" s="439">
        <v>56331311.969999999</v>
      </c>
      <c r="F18" s="439">
        <v>56331311.969999999</v>
      </c>
      <c r="G18" s="439">
        <v>56331311.969999999</v>
      </c>
      <c r="H18" s="439">
        <v>-590064.72</v>
      </c>
      <c r="I18" s="439">
        <v>-4850826.3499999996</v>
      </c>
      <c r="J18" s="439">
        <v>222871501.38999999</v>
      </c>
      <c r="K18" s="440">
        <v>51347088.5</v>
      </c>
    </row>
    <row r="19" spans="2:11" s="1" customFormat="1" ht="13.2">
      <c r="B19" s="288"/>
      <c r="C19" s="288"/>
      <c r="D19" s="234"/>
      <c r="E19" s="234"/>
      <c r="F19" s="282"/>
      <c r="G19" s="234"/>
      <c r="H19" s="234"/>
      <c r="I19" s="234"/>
      <c r="J19" s="282"/>
      <c r="K19" s="282"/>
    </row>
    <row r="20" spans="2:11" ht="15">
      <c r="B20" s="280"/>
      <c r="C20" s="281"/>
      <c r="D20" s="280"/>
      <c r="E20" s="280"/>
      <c r="F20" s="281"/>
      <c r="G20" s="280"/>
      <c r="H20" s="280"/>
      <c r="I20" s="280"/>
      <c r="J20" s="281"/>
      <c r="K20" s="281"/>
    </row>
    <row r="21" spans="2:11" ht="15">
      <c r="B21" s="289"/>
      <c r="C21" s="289"/>
      <c r="D21" s="280"/>
      <c r="E21" s="280"/>
      <c r="F21" s="281"/>
      <c r="G21" s="280"/>
      <c r="H21" s="280"/>
      <c r="I21" s="280"/>
      <c r="J21" s="281"/>
      <c r="K21" s="281"/>
    </row>
    <row r="22" spans="2:11">
      <c r="B22" s="290"/>
      <c r="C22" s="290"/>
      <c r="D22" s="290"/>
      <c r="E22" s="290"/>
      <c r="F22" s="290"/>
      <c r="G22" s="290"/>
      <c r="H22" s="290"/>
      <c r="I22" s="290"/>
      <c r="J22" s="290"/>
      <c r="K22" s="290"/>
    </row>
    <row r="23" spans="2:11">
      <c r="B23" s="291"/>
      <c r="C23" s="291"/>
      <c r="D23" s="291"/>
      <c r="E23" s="291"/>
      <c r="F23" s="291"/>
      <c r="G23" s="291"/>
      <c r="H23" s="291"/>
      <c r="I23" s="291"/>
      <c r="J23" s="291"/>
      <c r="K23" s="291"/>
    </row>
    <row r="24" spans="2:11">
      <c r="B24" s="290"/>
      <c r="C24" s="290"/>
      <c r="D24" s="290"/>
      <c r="E24" s="290"/>
      <c r="F24" s="290"/>
      <c r="G24" s="290"/>
      <c r="H24" s="290"/>
      <c r="I24" s="290"/>
      <c r="J24" s="290"/>
      <c r="K24" s="290"/>
    </row>
    <row r="25" spans="2:11">
      <c r="B25" s="290"/>
      <c r="C25" s="290"/>
      <c r="D25" s="290"/>
      <c r="E25" s="290"/>
      <c r="F25" s="290"/>
      <c r="G25" s="290"/>
      <c r="H25" s="290"/>
      <c r="I25" s="290"/>
      <c r="J25" s="290"/>
      <c r="K25" s="290"/>
    </row>
    <row r="26" spans="2:11">
      <c r="B26" s="290"/>
      <c r="C26" s="290"/>
      <c r="D26" s="290"/>
      <c r="E26" s="290"/>
      <c r="F26" s="290"/>
      <c r="G26" s="290"/>
      <c r="H26" s="290"/>
      <c r="I26" s="290"/>
      <c r="J26" s="290"/>
      <c r="K26" s="290"/>
    </row>
    <row r="27" spans="2:11">
      <c r="B27" s="290"/>
      <c r="C27" s="290"/>
      <c r="D27" s="290"/>
      <c r="E27" s="290"/>
      <c r="F27" s="290"/>
      <c r="G27" s="290"/>
      <c r="H27" s="290"/>
      <c r="I27" s="290"/>
      <c r="J27" s="290"/>
      <c r="K27" s="290"/>
    </row>
    <row r="28" spans="2:11">
      <c r="B28" s="290"/>
      <c r="C28" s="290"/>
      <c r="D28" s="290"/>
      <c r="E28" s="290"/>
      <c r="F28" s="290"/>
      <c r="G28" s="290"/>
      <c r="H28" s="290"/>
      <c r="I28" s="290"/>
      <c r="J28" s="290"/>
      <c r="K28" s="290"/>
    </row>
    <row r="29" spans="2:11">
      <c r="B29" s="290"/>
      <c r="C29" s="290"/>
      <c r="D29" s="290"/>
      <c r="E29" s="290"/>
      <c r="F29" s="290"/>
      <c r="G29" s="290"/>
      <c r="H29" s="290"/>
      <c r="I29" s="290"/>
      <c r="J29" s="290"/>
      <c r="K29" s="290"/>
    </row>
    <row r="30" spans="2:11" ht="15">
      <c r="B30" s="280"/>
      <c r="C30" s="281"/>
      <c r="D30" s="280"/>
      <c r="E30" s="280"/>
      <c r="F30" s="281"/>
      <c r="G30" s="280"/>
      <c r="H30" s="280"/>
      <c r="I30" s="280"/>
      <c r="J30" s="281"/>
      <c r="K30" s="281"/>
    </row>
    <row r="31" spans="2:11" ht="15">
      <c r="B31" s="289"/>
      <c r="C31" s="289"/>
      <c r="D31" s="280"/>
      <c r="E31" s="280"/>
      <c r="F31" s="281"/>
      <c r="G31" s="280"/>
      <c r="H31" s="280"/>
      <c r="I31" s="280"/>
      <c r="J31" s="281"/>
      <c r="K31" s="281"/>
    </row>
    <row r="32" spans="2:11">
      <c r="B32" s="290"/>
      <c r="C32" s="290"/>
      <c r="D32" s="290"/>
      <c r="E32" s="290"/>
      <c r="F32" s="290"/>
      <c r="G32" s="290"/>
      <c r="H32" s="290"/>
      <c r="I32" s="290"/>
      <c r="J32" s="290"/>
      <c r="K32" s="290"/>
    </row>
    <row r="33" spans="2:11">
      <c r="B33" s="292"/>
      <c r="C33" s="292"/>
      <c r="D33" s="292"/>
      <c r="E33" s="292"/>
      <c r="F33" s="292"/>
      <c r="G33" s="292"/>
      <c r="H33" s="292"/>
      <c r="I33" s="292"/>
      <c r="J33" s="292"/>
      <c r="K33" s="292"/>
    </row>
    <row r="34" spans="2:11">
      <c r="B34" s="292"/>
      <c r="C34" s="292"/>
      <c r="D34" s="292"/>
      <c r="E34" s="292"/>
      <c r="F34" s="292"/>
      <c r="G34" s="292"/>
      <c r="H34" s="292"/>
      <c r="I34" s="292"/>
      <c r="J34" s="292"/>
      <c r="K34" s="292"/>
    </row>
    <row r="35" spans="2:11">
      <c r="B35" s="292"/>
      <c r="C35" s="292"/>
      <c r="D35" s="292"/>
      <c r="E35" s="292"/>
      <c r="F35" s="292"/>
      <c r="G35" s="292"/>
      <c r="H35" s="292"/>
      <c r="I35" s="292"/>
      <c r="J35" s="292"/>
      <c r="K35" s="292"/>
    </row>
    <row r="36" spans="2:11">
      <c r="B36" s="292"/>
      <c r="C36" s="292"/>
      <c r="D36" s="292"/>
      <c r="E36" s="292"/>
      <c r="F36" s="292"/>
      <c r="G36" s="292"/>
      <c r="H36" s="292"/>
      <c r="I36" s="292"/>
      <c r="J36" s="292"/>
      <c r="K36" s="292"/>
    </row>
    <row r="37" spans="2:11">
      <c r="B37" s="292"/>
      <c r="C37" s="292"/>
      <c r="D37" s="292"/>
      <c r="E37" s="292"/>
      <c r="F37" s="292"/>
      <c r="G37" s="292"/>
      <c r="H37" s="292"/>
      <c r="I37" s="292"/>
      <c r="J37" s="292"/>
      <c r="K37" s="292"/>
    </row>
    <row r="38" spans="2:11">
      <c r="B38" s="292"/>
      <c r="C38" s="292"/>
      <c r="D38" s="292"/>
      <c r="E38" s="292"/>
      <c r="F38" s="292"/>
      <c r="G38" s="292"/>
      <c r="H38" s="292"/>
      <c r="I38" s="292"/>
      <c r="J38" s="292"/>
      <c r="K38" s="292"/>
    </row>
    <row r="64" spans="2:11" ht="15">
      <c r="B64" s="281"/>
      <c r="C64" s="281"/>
      <c r="D64" s="281"/>
      <c r="E64" s="281"/>
      <c r="F64" s="281"/>
      <c r="G64" s="281"/>
      <c r="H64" s="281"/>
      <c r="I64" s="281"/>
      <c r="J64" s="281"/>
      <c r="K64" s="281"/>
    </row>
  </sheetData>
  <mergeCells count="10">
    <mergeCell ref="B5:B6"/>
    <mergeCell ref="K6:K7"/>
    <mergeCell ref="C5:C6"/>
    <mergeCell ref="D5:G5"/>
    <mergeCell ref="H5:I5"/>
    <mergeCell ref="J5:K5"/>
    <mergeCell ref="D6:D7"/>
    <mergeCell ref="E6:G6"/>
    <mergeCell ref="H6:H7"/>
    <mergeCell ref="I6:I7"/>
  </mergeCells>
  <pageMargins left="0.7" right="0.7" top="0.75" bottom="0.75" header="0.3" footer="0.3"/>
  <pageSetup paperSize="9" orientation="portrait" verticalDpi="1200" r:id="rId1"/>
  <ignoredErrors>
    <ignoredError sqref="B8:B18" numberStoredAsText="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7"/>
  <dimension ref="B1:O291"/>
  <sheetViews>
    <sheetView showGridLines="0" zoomScaleNormal="100" workbookViewId="0">
      <selection activeCell="D44" sqref="D44"/>
    </sheetView>
  </sheetViews>
  <sheetFormatPr defaultColWidth="9.109375" defaultRowHeight="13.8"/>
  <cols>
    <col min="1" max="1" width="5.6640625" style="599" customWidth="1"/>
    <col min="2" max="2" width="10.6640625" style="599" customWidth="1"/>
    <col min="3" max="3" width="35.6640625" style="599" customWidth="1"/>
    <col min="4" max="15" width="15.6640625" style="599" customWidth="1"/>
    <col min="16" max="16384" width="9.109375" style="599"/>
  </cols>
  <sheetData>
    <row r="1" spans="2:15" ht="15" customHeight="1">
      <c r="J1" s="216"/>
    </row>
    <row r="2" spans="2:15" ht="20.100000000000001" customHeight="1">
      <c r="B2" s="32" t="s">
        <v>1233</v>
      </c>
      <c r="C2" s="32"/>
      <c r="D2" s="32"/>
      <c r="E2" s="32"/>
      <c r="F2" s="32"/>
      <c r="G2" s="32"/>
      <c r="H2" s="32"/>
      <c r="I2" s="32"/>
      <c r="J2" s="32"/>
      <c r="K2" s="32"/>
      <c r="L2" s="32"/>
      <c r="M2" s="32"/>
      <c r="N2" s="32"/>
      <c r="O2" s="32"/>
    </row>
    <row r="3" spans="2:15" ht="15" customHeight="1" thickBot="1">
      <c r="B3" s="758"/>
      <c r="C3" s="758"/>
    </row>
    <row r="4" spans="2:15" ht="15" customHeight="1">
      <c r="B4" s="1180"/>
      <c r="C4" s="1181"/>
      <c r="D4" s="1104" t="s">
        <v>1542</v>
      </c>
      <c r="E4" s="1104" t="s">
        <v>1543</v>
      </c>
      <c r="F4" s="1104" t="s">
        <v>1544</v>
      </c>
      <c r="G4" s="1104" t="s">
        <v>1545</v>
      </c>
      <c r="H4" s="1104" t="s">
        <v>1546</v>
      </c>
      <c r="I4" s="1104" t="s">
        <v>1562</v>
      </c>
      <c r="J4" s="1104" t="s">
        <v>1563</v>
      </c>
      <c r="K4" s="1104" t="s">
        <v>1565</v>
      </c>
      <c r="L4" s="1104" t="s">
        <v>1566</v>
      </c>
      <c r="M4" s="1104" t="s">
        <v>1567</v>
      </c>
      <c r="N4" s="1104" t="s">
        <v>1568</v>
      </c>
      <c r="O4" s="1113" t="s">
        <v>1569</v>
      </c>
    </row>
    <row r="5" spans="2:15" ht="20.100000000000001" customHeight="1">
      <c r="B5" s="1129"/>
      <c r="C5" s="1107"/>
      <c r="D5" s="1467" t="s">
        <v>1520</v>
      </c>
      <c r="E5" s="1467"/>
      <c r="F5" s="1467"/>
      <c r="G5" s="1467"/>
      <c r="H5" s="1467"/>
      <c r="I5" s="1467"/>
      <c r="J5" s="1467"/>
      <c r="K5" s="1467"/>
      <c r="L5" s="1467"/>
      <c r="M5" s="1467"/>
      <c r="N5" s="1467"/>
      <c r="O5" s="1489"/>
    </row>
    <row r="6" spans="2:15" ht="20.100000000000001" customHeight="1">
      <c r="B6" s="1129"/>
      <c r="C6" s="1107"/>
      <c r="D6" s="1490" t="s">
        <v>163</v>
      </c>
      <c r="E6" s="1490"/>
      <c r="F6" s="1490"/>
      <c r="G6" s="1467" t="s">
        <v>164</v>
      </c>
      <c r="H6" s="1467"/>
      <c r="I6" s="1467"/>
      <c r="J6" s="1467"/>
      <c r="K6" s="1467"/>
      <c r="L6" s="1467"/>
      <c r="M6" s="1467"/>
      <c r="N6" s="1467"/>
      <c r="O6" s="1489"/>
    </row>
    <row r="7" spans="2:15" ht="60" customHeight="1">
      <c r="B7" s="1129"/>
      <c r="C7" s="1107"/>
      <c r="D7" s="1107"/>
      <c r="E7" s="1107" t="s">
        <v>1234</v>
      </c>
      <c r="F7" s="1107" t="s">
        <v>1235</v>
      </c>
      <c r="G7" s="1107"/>
      <c r="H7" s="1107" t="s">
        <v>1236</v>
      </c>
      <c r="I7" s="1107" t="s">
        <v>1237</v>
      </c>
      <c r="J7" s="1107" t="s">
        <v>1238</v>
      </c>
      <c r="K7" s="1107" t="s">
        <v>1239</v>
      </c>
      <c r="L7" s="1107" t="s">
        <v>1240</v>
      </c>
      <c r="M7" s="1107" t="s">
        <v>1241</v>
      </c>
      <c r="N7" s="1107" t="s">
        <v>1242</v>
      </c>
      <c r="O7" s="1114" t="s">
        <v>286</v>
      </c>
    </row>
    <row r="8" spans="2:15" ht="30" customHeight="1">
      <c r="B8" s="284" t="s">
        <v>172</v>
      </c>
      <c r="C8" s="223" t="s">
        <v>173</v>
      </c>
      <c r="D8" s="460">
        <v>3175613841</v>
      </c>
      <c r="E8" s="460">
        <v>3175613841</v>
      </c>
      <c r="F8" s="460">
        <v>0</v>
      </c>
      <c r="G8" s="460">
        <v>0</v>
      </c>
      <c r="H8" s="460">
        <v>0</v>
      </c>
      <c r="I8" s="460">
        <v>0</v>
      </c>
      <c r="J8" s="460">
        <v>0</v>
      </c>
      <c r="K8" s="460">
        <v>0</v>
      </c>
      <c r="L8" s="460">
        <v>0</v>
      </c>
      <c r="M8" s="460">
        <v>0</v>
      </c>
      <c r="N8" s="460">
        <v>0</v>
      </c>
      <c r="O8" s="759">
        <v>0</v>
      </c>
    </row>
    <row r="9" spans="2:15" ht="15" customHeight="1">
      <c r="B9" s="208" t="s">
        <v>89</v>
      </c>
      <c r="C9" s="225" t="s">
        <v>174</v>
      </c>
      <c r="D9" s="459">
        <v>39397761242.610001</v>
      </c>
      <c r="E9" s="459">
        <v>39246140910.75</v>
      </c>
      <c r="F9" s="459">
        <v>151620331.86000001</v>
      </c>
      <c r="G9" s="459">
        <v>165847449.19999999</v>
      </c>
      <c r="H9" s="459">
        <v>111627768.53</v>
      </c>
      <c r="I9" s="459">
        <v>15998004.279999999</v>
      </c>
      <c r="J9" s="459">
        <v>15611875.01</v>
      </c>
      <c r="K9" s="459">
        <v>10502603.810000001</v>
      </c>
      <c r="L9" s="459">
        <v>9381891.4900000002</v>
      </c>
      <c r="M9" s="459">
        <v>675451.23</v>
      </c>
      <c r="N9" s="459">
        <v>2049854.85</v>
      </c>
      <c r="O9" s="760">
        <v>165847449.19999999</v>
      </c>
    </row>
    <row r="10" spans="2:15" ht="15" customHeight="1">
      <c r="B10" s="761" t="s">
        <v>175</v>
      </c>
      <c r="C10" s="227" t="s">
        <v>288</v>
      </c>
      <c r="D10" s="762">
        <v>0</v>
      </c>
      <c r="E10" s="762">
        <v>0</v>
      </c>
      <c r="F10" s="762">
        <v>0</v>
      </c>
      <c r="G10" s="762">
        <v>0</v>
      </c>
      <c r="H10" s="762">
        <v>0</v>
      </c>
      <c r="I10" s="762">
        <v>0</v>
      </c>
      <c r="J10" s="762">
        <v>0</v>
      </c>
      <c r="K10" s="762">
        <v>0</v>
      </c>
      <c r="L10" s="762">
        <v>0</v>
      </c>
      <c r="M10" s="762">
        <v>0</v>
      </c>
      <c r="N10" s="762">
        <v>0</v>
      </c>
      <c r="O10" s="763">
        <v>0</v>
      </c>
    </row>
    <row r="11" spans="2:15" ht="15" customHeight="1">
      <c r="B11" s="761" t="s">
        <v>90</v>
      </c>
      <c r="C11" s="227" t="s">
        <v>289</v>
      </c>
      <c r="D11" s="762">
        <v>298474890.51999998</v>
      </c>
      <c r="E11" s="762">
        <v>298474890.51999998</v>
      </c>
      <c r="F11" s="762">
        <v>0</v>
      </c>
      <c r="G11" s="762">
        <v>0</v>
      </c>
      <c r="H11" s="762">
        <v>0</v>
      </c>
      <c r="I11" s="762">
        <v>0</v>
      </c>
      <c r="J11" s="762">
        <v>0</v>
      </c>
      <c r="K11" s="762">
        <v>0</v>
      </c>
      <c r="L11" s="762">
        <v>0</v>
      </c>
      <c r="M11" s="762">
        <v>0</v>
      </c>
      <c r="N11" s="762">
        <v>0</v>
      </c>
      <c r="O11" s="763">
        <v>0</v>
      </c>
    </row>
    <row r="12" spans="2:15" ht="15" customHeight="1">
      <c r="B12" s="764" t="s">
        <v>91</v>
      </c>
      <c r="C12" s="765" t="s">
        <v>290</v>
      </c>
      <c r="D12" s="766">
        <v>57824287.75</v>
      </c>
      <c r="E12" s="766">
        <v>57824287.75</v>
      </c>
      <c r="F12" s="766">
        <v>0</v>
      </c>
      <c r="G12" s="762">
        <v>0</v>
      </c>
      <c r="H12" s="762">
        <v>0</v>
      </c>
      <c r="I12" s="762">
        <v>0</v>
      </c>
      <c r="J12" s="762">
        <v>0</v>
      </c>
      <c r="K12" s="762">
        <v>0</v>
      </c>
      <c r="L12" s="762">
        <v>0</v>
      </c>
      <c r="M12" s="762">
        <v>0</v>
      </c>
      <c r="N12" s="762">
        <v>0</v>
      </c>
      <c r="O12" s="763">
        <v>0</v>
      </c>
    </row>
    <row r="13" spans="2:15" ht="15" customHeight="1">
      <c r="B13" s="761" t="s">
        <v>92</v>
      </c>
      <c r="C13" s="227" t="s">
        <v>291</v>
      </c>
      <c r="D13" s="762">
        <v>473435811.75999999</v>
      </c>
      <c r="E13" s="762">
        <v>471376192.94999999</v>
      </c>
      <c r="F13" s="762">
        <v>2059618.81</v>
      </c>
      <c r="G13" s="762">
        <v>417827.44</v>
      </c>
      <c r="H13" s="762">
        <v>417827.44</v>
      </c>
      <c r="I13" s="762">
        <v>0</v>
      </c>
      <c r="J13" s="762">
        <v>0</v>
      </c>
      <c r="K13" s="762">
        <v>0</v>
      </c>
      <c r="L13" s="762">
        <v>0</v>
      </c>
      <c r="M13" s="762">
        <v>0</v>
      </c>
      <c r="N13" s="762">
        <v>0</v>
      </c>
      <c r="O13" s="763">
        <v>417827.44</v>
      </c>
    </row>
    <row r="14" spans="2:15" ht="15" customHeight="1">
      <c r="B14" s="761" t="s">
        <v>93</v>
      </c>
      <c r="C14" s="227" t="s">
        <v>292</v>
      </c>
      <c r="D14" s="762">
        <v>486255565.00999999</v>
      </c>
      <c r="E14" s="762">
        <v>486053962.86000001</v>
      </c>
      <c r="F14" s="762">
        <v>201602.15</v>
      </c>
      <c r="G14" s="762">
        <v>647117.35</v>
      </c>
      <c r="H14" s="762">
        <v>269894.75</v>
      </c>
      <c r="I14" s="762">
        <v>156313.96</v>
      </c>
      <c r="J14" s="762">
        <v>0</v>
      </c>
      <c r="K14" s="762">
        <v>0</v>
      </c>
      <c r="L14" s="762">
        <v>0</v>
      </c>
      <c r="M14" s="762">
        <v>220908.64</v>
      </c>
      <c r="N14" s="762">
        <v>0</v>
      </c>
      <c r="O14" s="763">
        <v>647117.35</v>
      </c>
    </row>
    <row r="15" spans="2:15" ht="15" customHeight="1">
      <c r="B15" s="761" t="s">
        <v>96</v>
      </c>
      <c r="C15" s="767" t="s">
        <v>1243</v>
      </c>
      <c r="D15" s="762">
        <v>0</v>
      </c>
      <c r="E15" s="762">
        <v>0</v>
      </c>
      <c r="F15" s="762">
        <v>0</v>
      </c>
      <c r="G15" s="762">
        <v>0</v>
      </c>
      <c r="H15" s="762">
        <v>0</v>
      </c>
      <c r="I15" s="762">
        <v>0</v>
      </c>
      <c r="J15" s="762">
        <v>0</v>
      </c>
      <c r="K15" s="762">
        <v>0</v>
      </c>
      <c r="L15" s="762">
        <v>0</v>
      </c>
      <c r="M15" s="762">
        <v>0</v>
      </c>
      <c r="N15" s="762">
        <v>0</v>
      </c>
      <c r="O15" s="763">
        <v>0</v>
      </c>
    </row>
    <row r="16" spans="2:15" ht="15" customHeight="1">
      <c r="B16" s="761" t="s">
        <v>94</v>
      </c>
      <c r="C16" s="227" t="s">
        <v>293</v>
      </c>
      <c r="D16" s="762">
        <v>38081770687.57</v>
      </c>
      <c r="E16" s="762">
        <v>37932411576.669998</v>
      </c>
      <c r="F16" s="762">
        <v>149359110.90000001</v>
      </c>
      <c r="G16" s="762">
        <v>164782504.41</v>
      </c>
      <c r="H16" s="762">
        <v>110940046.34</v>
      </c>
      <c r="I16" s="762">
        <v>15841690.32</v>
      </c>
      <c r="J16" s="762">
        <v>15611875.01</v>
      </c>
      <c r="K16" s="762">
        <v>10502603.810000001</v>
      </c>
      <c r="L16" s="762">
        <v>9381891.4900000002</v>
      </c>
      <c r="M16" s="762">
        <v>454542.59</v>
      </c>
      <c r="N16" s="762">
        <v>2049854.85</v>
      </c>
      <c r="O16" s="763">
        <v>164782504.41</v>
      </c>
    </row>
    <row r="17" spans="2:15" ht="15" customHeight="1">
      <c r="B17" s="208" t="s">
        <v>95</v>
      </c>
      <c r="C17" s="225" t="s">
        <v>806</v>
      </c>
      <c r="D17" s="459">
        <v>10012560795.120001</v>
      </c>
      <c r="E17" s="459">
        <v>10012560795.120001</v>
      </c>
      <c r="F17" s="459">
        <v>0</v>
      </c>
      <c r="G17" s="762">
        <v>0</v>
      </c>
      <c r="H17" s="762">
        <v>0</v>
      </c>
      <c r="I17" s="762">
        <v>0</v>
      </c>
      <c r="J17" s="762">
        <v>0</v>
      </c>
      <c r="K17" s="762">
        <v>0</v>
      </c>
      <c r="L17" s="762">
        <v>0</v>
      </c>
      <c r="M17" s="762">
        <v>0</v>
      </c>
      <c r="N17" s="762">
        <v>0</v>
      </c>
      <c r="O17" s="763">
        <v>0</v>
      </c>
    </row>
    <row r="18" spans="2:15" ht="15" customHeight="1">
      <c r="B18" s="761" t="s">
        <v>176</v>
      </c>
      <c r="C18" s="227" t="s">
        <v>288</v>
      </c>
      <c r="D18" s="762">
        <v>0</v>
      </c>
      <c r="E18" s="762">
        <v>0</v>
      </c>
      <c r="F18" s="762">
        <v>0</v>
      </c>
      <c r="G18" s="762">
        <v>0</v>
      </c>
      <c r="H18" s="762">
        <v>0</v>
      </c>
      <c r="I18" s="762">
        <v>0</v>
      </c>
      <c r="J18" s="762">
        <v>0</v>
      </c>
      <c r="K18" s="762">
        <v>0</v>
      </c>
      <c r="L18" s="762">
        <v>0</v>
      </c>
      <c r="M18" s="762">
        <v>0</v>
      </c>
      <c r="N18" s="762">
        <v>0</v>
      </c>
      <c r="O18" s="763">
        <v>0</v>
      </c>
    </row>
    <row r="19" spans="2:15" ht="15" customHeight="1">
      <c r="B19" s="761" t="s">
        <v>177</v>
      </c>
      <c r="C19" s="227" t="s">
        <v>289</v>
      </c>
      <c r="D19" s="762">
        <v>2459689233.4899998</v>
      </c>
      <c r="E19" s="762">
        <v>2459689233.4899998</v>
      </c>
      <c r="F19" s="762">
        <v>0</v>
      </c>
      <c r="G19" s="762">
        <v>0</v>
      </c>
      <c r="H19" s="762">
        <v>0</v>
      </c>
      <c r="I19" s="762">
        <v>0</v>
      </c>
      <c r="J19" s="762">
        <v>0</v>
      </c>
      <c r="K19" s="762">
        <v>0</v>
      </c>
      <c r="L19" s="762">
        <v>0</v>
      </c>
      <c r="M19" s="762">
        <v>0</v>
      </c>
      <c r="N19" s="762">
        <v>0</v>
      </c>
      <c r="O19" s="763">
        <v>0</v>
      </c>
    </row>
    <row r="20" spans="2:15" ht="15" customHeight="1">
      <c r="B20" s="761" t="s">
        <v>178</v>
      </c>
      <c r="C20" s="227" t="s">
        <v>290</v>
      </c>
      <c r="D20" s="762">
        <v>2727356668.6799998</v>
      </c>
      <c r="E20" s="762">
        <v>2727356668.6799998</v>
      </c>
      <c r="F20" s="762">
        <v>0</v>
      </c>
      <c r="G20" s="762">
        <v>0</v>
      </c>
      <c r="H20" s="762">
        <v>0</v>
      </c>
      <c r="I20" s="762">
        <v>0</v>
      </c>
      <c r="J20" s="762">
        <v>0</v>
      </c>
      <c r="K20" s="762">
        <v>0</v>
      </c>
      <c r="L20" s="762">
        <v>0</v>
      </c>
      <c r="M20" s="762">
        <v>0</v>
      </c>
      <c r="N20" s="762">
        <v>0</v>
      </c>
      <c r="O20" s="763">
        <v>0</v>
      </c>
    </row>
    <row r="21" spans="2:15" ht="15" customHeight="1">
      <c r="B21" s="761" t="s">
        <v>179</v>
      </c>
      <c r="C21" s="227" t="s">
        <v>291</v>
      </c>
      <c r="D21" s="762">
        <v>1322544169.3599999</v>
      </c>
      <c r="E21" s="762">
        <v>1322544169.3599999</v>
      </c>
      <c r="F21" s="762">
        <v>0</v>
      </c>
      <c r="G21" s="762">
        <v>0</v>
      </c>
      <c r="H21" s="762">
        <v>0</v>
      </c>
      <c r="I21" s="762">
        <v>0</v>
      </c>
      <c r="J21" s="762">
        <v>0</v>
      </c>
      <c r="K21" s="762">
        <v>0</v>
      </c>
      <c r="L21" s="762">
        <v>0</v>
      </c>
      <c r="M21" s="762">
        <v>0</v>
      </c>
      <c r="N21" s="762">
        <v>0</v>
      </c>
      <c r="O21" s="763">
        <v>0</v>
      </c>
    </row>
    <row r="22" spans="2:15" ht="15" customHeight="1">
      <c r="B22" s="761" t="s">
        <v>180</v>
      </c>
      <c r="C22" s="227" t="s">
        <v>292</v>
      </c>
      <c r="D22" s="762">
        <v>3502970723.5900002</v>
      </c>
      <c r="E22" s="762">
        <v>3502970723.5900002</v>
      </c>
      <c r="F22" s="762">
        <v>0</v>
      </c>
      <c r="G22" s="762">
        <v>0</v>
      </c>
      <c r="H22" s="762">
        <v>0</v>
      </c>
      <c r="I22" s="762">
        <v>0</v>
      </c>
      <c r="J22" s="762">
        <v>0</v>
      </c>
      <c r="K22" s="762">
        <v>0</v>
      </c>
      <c r="L22" s="762">
        <v>0</v>
      </c>
      <c r="M22" s="762">
        <v>0</v>
      </c>
      <c r="N22" s="762">
        <v>0</v>
      </c>
      <c r="O22" s="763">
        <v>0</v>
      </c>
    </row>
    <row r="23" spans="2:15" ht="15" customHeight="1">
      <c r="B23" s="208" t="s">
        <v>181</v>
      </c>
      <c r="C23" s="225" t="s">
        <v>182</v>
      </c>
      <c r="D23" s="459">
        <v>3108113910.1399999</v>
      </c>
      <c r="E23" s="768"/>
      <c r="F23" s="768"/>
      <c r="G23" s="459">
        <v>0</v>
      </c>
      <c r="H23" s="768"/>
      <c r="I23" s="768"/>
      <c r="J23" s="768"/>
      <c r="K23" s="768"/>
      <c r="L23" s="768"/>
      <c r="M23" s="768"/>
      <c r="N23" s="768"/>
      <c r="O23" s="760">
        <v>0</v>
      </c>
    </row>
    <row r="24" spans="2:15" ht="15" customHeight="1">
      <c r="B24" s="761" t="s">
        <v>183</v>
      </c>
      <c r="C24" s="227" t="s">
        <v>288</v>
      </c>
      <c r="D24" s="762">
        <v>0</v>
      </c>
      <c r="E24" s="769"/>
      <c r="F24" s="769"/>
      <c r="G24" s="762">
        <v>0</v>
      </c>
      <c r="H24" s="769"/>
      <c r="I24" s="769"/>
      <c r="J24" s="769"/>
      <c r="K24" s="769"/>
      <c r="L24" s="769"/>
      <c r="M24" s="769"/>
      <c r="N24" s="769"/>
      <c r="O24" s="763">
        <v>0</v>
      </c>
    </row>
    <row r="25" spans="2:15" ht="15" customHeight="1">
      <c r="B25" s="761" t="s">
        <v>184</v>
      </c>
      <c r="C25" s="227" t="s">
        <v>289</v>
      </c>
      <c r="D25" s="762">
        <v>432643000</v>
      </c>
      <c r="E25" s="769"/>
      <c r="F25" s="769"/>
      <c r="G25" s="762">
        <v>0</v>
      </c>
      <c r="H25" s="769"/>
      <c r="I25" s="769"/>
      <c r="J25" s="769"/>
      <c r="K25" s="769"/>
      <c r="L25" s="769"/>
      <c r="M25" s="769"/>
      <c r="N25" s="769"/>
      <c r="O25" s="763">
        <v>0</v>
      </c>
    </row>
    <row r="26" spans="2:15" ht="15" customHeight="1">
      <c r="B26" s="286" t="s">
        <v>185</v>
      </c>
      <c r="C26" s="227" t="s">
        <v>290</v>
      </c>
      <c r="D26" s="762">
        <v>0</v>
      </c>
      <c r="E26" s="769"/>
      <c r="F26" s="769"/>
      <c r="G26" s="762">
        <v>0</v>
      </c>
      <c r="H26" s="769"/>
      <c r="I26" s="769"/>
      <c r="J26" s="769"/>
      <c r="K26" s="769"/>
      <c r="L26" s="769"/>
      <c r="M26" s="769"/>
      <c r="N26" s="769"/>
      <c r="O26" s="763">
        <v>0</v>
      </c>
    </row>
    <row r="27" spans="2:15" ht="15" customHeight="1">
      <c r="B27" s="286" t="s">
        <v>186</v>
      </c>
      <c r="C27" s="227" t="s">
        <v>291</v>
      </c>
      <c r="D27" s="762">
        <v>529761537.19</v>
      </c>
      <c r="E27" s="769"/>
      <c r="F27" s="769"/>
      <c r="G27" s="762">
        <v>0</v>
      </c>
      <c r="H27" s="769"/>
      <c r="I27" s="769"/>
      <c r="J27" s="769"/>
      <c r="K27" s="769"/>
      <c r="L27" s="769"/>
      <c r="M27" s="769"/>
      <c r="N27" s="769"/>
      <c r="O27" s="763">
        <v>0</v>
      </c>
    </row>
    <row r="28" spans="2:15" ht="15" customHeight="1">
      <c r="B28" s="286" t="s">
        <v>187</v>
      </c>
      <c r="C28" s="227" t="s">
        <v>292</v>
      </c>
      <c r="D28" s="762">
        <v>1615385.77</v>
      </c>
      <c r="E28" s="769"/>
      <c r="F28" s="769"/>
      <c r="G28" s="762">
        <v>0</v>
      </c>
      <c r="H28" s="769"/>
      <c r="I28" s="769"/>
      <c r="J28" s="769"/>
      <c r="K28" s="769"/>
      <c r="L28" s="769"/>
      <c r="M28" s="769"/>
      <c r="N28" s="769"/>
      <c r="O28" s="763">
        <v>0</v>
      </c>
    </row>
    <row r="29" spans="2:15" ht="15" customHeight="1">
      <c r="B29" s="770" t="s">
        <v>188</v>
      </c>
      <c r="C29" s="771" t="s">
        <v>293</v>
      </c>
      <c r="D29" s="772">
        <v>2144093987.1800001</v>
      </c>
      <c r="E29" s="773"/>
      <c r="F29" s="773"/>
      <c r="G29" s="772">
        <v>0</v>
      </c>
      <c r="H29" s="773"/>
      <c r="I29" s="773"/>
      <c r="J29" s="773"/>
      <c r="K29" s="773"/>
      <c r="L29" s="773"/>
      <c r="M29" s="773"/>
      <c r="N29" s="773"/>
      <c r="O29" s="774">
        <v>0</v>
      </c>
    </row>
    <row r="30" spans="2:15" ht="15" customHeight="1" thickBot="1">
      <c r="B30" s="36" t="s">
        <v>189</v>
      </c>
      <c r="C30" s="37" t="s">
        <v>25</v>
      </c>
      <c r="D30" s="439">
        <v>55694049788.870003</v>
      </c>
      <c r="E30" s="439">
        <v>52434315546.870003</v>
      </c>
      <c r="F30" s="439">
        <v>151620331.86000001</v>
      </c>
      <c r="G30" s="439">
        <v>165847449.19999999</v>
      </c>
      <c r="H30" s="439">
        <v>111627768.53</v>
      </c>
      <c r="I30" s="439">
        <v>15998004.279999999</v>
      </c>
      <c r="J30" s="439">
        <v>15611875.01</v>
      </c>
      <c r="K30" s="439">
        <v>10502603.810000001</v>
      </c>
      <c r="L30" s="439">
        <v>9381891.4900000002</v>
      </c>
      <c r="M30" s="439">
        <v>675451.23</v>
      </c>
      <c r="N30" s="439">
        <v>2049854.85</v>
      </c>
      <c r="O30" s="440">
        <v>165847449.19999999</v>
      </c>
    </row>
    <row r="31" spans="2:15">
      <c r="B31" s="775"/>
      <c r="C31" s="775"/>
      <c r="D31" s="775"/>
      <c r="E31" s="775"/>
      <c r="F31" s="775"/>
      <c r="G31" s="775"/>
      <c r="H31" s="775"/>
      <c r="I31" s="775"/>
      <c r="J31" s="775"/>
      <c r="K31" s="631"/>
      <c r="L31" s="631"/>
      <c r="M31" s="631"/>
      <c r="N31" s="631"/>
      <c r="O31" s="631"/>
    </row>
    <row r="32" spans="2:15">
      <c r="B32" s="776"/>
      <c r="C32" s="776"/>
      <c r="D32" s="1012"/>
      <c r="E32" s="776"/>
      <c r="F32" s="776"/>
      <c r="G32" s="776"/>
      <c r="H32" s="776"/>
      <c r="I32" s="776"/>
      <c r="J32" s="776"/>
      <c r="K32" s="777"/>
      <c r="L32" s="777"/>
      <c r="M32" s="777"/>
      <c r="N32" s="777"/>
      <c r="O32" s="777"/>
    </row>
    <row r="33" spans="2:15" ht="15">
      <c r="B33" s="778"/>
      <c r="C33" s="778"/>
      <c r="D33" s="778"/>
      <c r="E33" s="778"/>
      <c r="F33" s="778"/>
      <c r="G33" s="778"/>
      <c r="H33" s="778"/>
      <c r="I33" s="778"/>
      <c r="J33" s="778"/>
      <c r="K33" s="779"/>
      <c r="L33" s="780"/>
      <c r="M33" s="780"/>
      <c r="N33" s="780"/>
      <c r="O33" s="780"/>
    </row>
    <row r="34" spans="2:15">
      <c r="B34" s="781"/>
      <c r="C34" s="781"/>
      <c r="D34" s="781"/>
      <c r="E34" s="781"/>
      <c r="F34" s="781"/>
      <c r="G34" s="781"/>
      <c r="H34" s="781"/>
      <c r="I34" s="781"/>
      <c r="J34" s="781"/>
      <c r="K34" s="781"/>
      <c r="L34" s="781"/>
      <c r="M34" s="781"/>
      <c r="N34" s="781"/>
      <c r="O34" s="781"/>
    </row>
    <row r="35" spans="2:15">
      <c r="B35" s="781"/>
      <c r="C35" s="781"/>
      <c r="D35" s="781"/>
      <c r="E35" s="781"/>
      <c r="F35" s="781"/>
      <c r="G35" s="781"/>
      <c r="H35" s="781"/>
      <c r="I35" s="781"/>
      <c r="J35" s="781"/>
      <c r="K35" s="781"/>
      <c r="L35" s="781"/>
      <c r="M35" s="781"/>
      <c r="N35" s="781"/>
      <c r="O35" s="781"/>
    </row>
    <row r="36" spans="2:15">
      <c r="B36" s="782"/>
      <c r="C36" s="782"/>
      <c r="D36" s="782"/>
      <c r="E36" s="782"/>
      <c r="F36" s="782"/>
      <c r="G36" s="782"/>
      <c r="H36" s="782"/>
      <c r="I36" s="782"/>
      <c r="J36" s="782"/>
      <c r="K36" s="782"/>
      <c r="L36" s="782"/>
      <c r="M36" s="782"/>
      <c r="N36" s="782"/>
      <c r="O36" s="782"/>
    </row>
    <row r="37" spans="2:15">
      <c r="B37" s="781"/>
      <c r="C37" s="781"/>
      <c r="D37" s="781"/>
      <c r="E37" s="781"/>
      <c r="F37" s="781"/>
      <c r="G37" s="781"/>
      <c r="H37" s="781"/>
      <c r="I37" s="781"/>
      <c r="J37" s="781"/>
      <c r="K37" s="781"/>
      <c r="L37" s="781"/>
      <c r="M37" s="781"/>
      <c r="N37" s="781"/>
      <c r="O37" s="781"/>
    </row>
    <row r="38" spans="2:15">
      <c r="B38" s="781"/>
      <c r="C38" s="781"/>
      <c r="D38" s="781"/>
      <c r="E38" s="781"/>
      <c r="F38" s="781"/>
      <c r="G38" s="781"/>
      <c r="H38" s="781"/>
      <c r="I38" s="781"/>
      <c r="J38" s="781"/>
      <c r="K38" s="781"/>
      <c r="L38" s="781"/>
      <c r="M38" s="781"/>
      <c r="N38" s="781"/>
      <c r="O38" s="781"/>
    </row>
    <row r="39" spans="2:15">
      <c r="B39" s="781"/>
      <c r="C39" s="781"/>
      <c r="D39" s="781"/>
      <c r="E39" s="781"/>
      <c r="F39" s="781"/>
      <c r="G39" s="781"/>
      <c r="H39" s="781"/>
      <c r="I39" s="781"/>
      <c r="J39" s="781"/>
      <c r="K39" s="781"/>
      <c r="L39" s="781"/>
      <c r="M39" s="781"/>
      <c r="N39" s="781"/>
      <c r="O39" s="781"/>
    </row>
    <row r="40" spans="2:15" ht="21" customHeight="1">
      <c r="B40" s="781"/>
      <c r="C40" s="781"/>
      <c r="D40" s="781"/>
      <c r="E40" s="781"/>
      <c r="F40" s="781"/>
      <c r="G40" s="781"/>
      <c r="H40" s="781"/>
      <c r="I40" s="781"/>
      <c r="J40" s="781"/>
      <c r="K40" s="781"/>
      <c r="L40" s="781"/>
      <c r="M40" s="781"/>
      <c r="N40" s="781"/>
      <c r="O40" s="781"/>
    </row>
    <row r="41" spans="2:15" ht="15">
      <c r="B41" s="783"/>
      <c r="C41" s="783"/>
      <c r="D41" s="783"/>
      <c r="E41" s="783"/>
      <c r="F41" s="783"/>
      <c r="G41" s="783"/>
      <c r="H41" s="783"/>
      <c r="I41" s="783"/>
      <c r="J41" s="783"/>
      <c r="K41" s="783"/>
      <c r="L41" s="784"/>
      <c r="M41" s="784"/>
      <c r="N41" s="784"/>
      <c r="O41" s="784"/>
    </row>
    <row r="42" spans="2:15" ht="15">
      <c r="B42" s="785"/>
      <c r="C42" s="785"/>
      <c r="D42" s="785"/>
      <c r="E42" s="785"/>
      <c r="F42" s="785"/>
      <c r="G42" s="785"/>
      <c r="H42" s="785"/>
      <c r="I42" s="785"/>
      <c r="J42" s="785"/>
      <c r="K42" s="783"/>
      <c r="L42" s="784"/>
      <c r="M42" s="784"/>
      <c r="N42" s="784"/>
      <c r="O42" s="784"/>
    </row>
    <row r="43" spans="2:15">
      <c r="B43" s="781"/>
      <c r="C43" s="781"/>
      <c r="D43" s="781"/>
      <c r="E43" s="781"/>
      <c r="F43" s="781"/>
      <c r="G43" s="781"/>
      <c r="H43" s="781"/>
      <c r="I43" s="781"/>
      <c r="J43" s="781"/>
      <c r="K43" s="781"/>
      <c r="L43" s="781"/>
      <c r="M43" s="781"/>
      <c r="N43" s="781"/>
      <c r="O43" s="781"/>
    </row>
    <row r="44" spans="2:15">
      <c r="B44" s="786"/>
      <c r="C44" s="786"/>
      <c r="D44" s="786"/>
      <c r="E44" s="786"/>
      <c r="F44" s="786"/>
      <c r="G44" s="786"/>
      <c r="H44" s="786"/>
      <c r="I44" s="786"/>
      <c r="J44" s="786"/>
      <c r="K44" s="786"/>
      <c r="L44" s="786"/>
      <c r="M44" s="786"/>
      <c r="N44" s="786"/>
      <c r="O44" s="786"/>
    </row>
    <row r="45" spans="2:15" ht="21" customHeight="1">
      <c r="B45" s="787"/>
      <c r="C45" s="787"/>
      <c r="D45" s="787"/>
      <c r="E45" s="787"/>
      <c r="F45" s="787"/>
      <c r="G45" s="787"/>
      <c r="H45" s="787"/>
      <c r="I45" s="787"/>
      <c r="J45" s="787"/>
      <c r="K45" s="787"/>
      <c r="L45" s="787"/>
      <c r="M45" s="787"/>
      <c r="N45" s="787"/>
      <c r="O45" s="787"/>
    </row>
    <row r="46" spans="2:15">
      <c r="B46" s="788"/>
      <c r="C46" s="788"/>
      <c r="D46" s="788"/>
      <c r="E46" s="788"/>
      <c r="F46" s="788"/>
      <c r="G46" s="788"/>
      <c r="H46" s="788"/>
      <c r="I46" s="788"/>
      <c r="J46" s="788"/>
      <c r="K46" s="788"/>
      <c r="L46" s="788"/>
      <c r="M46" s="788"/>
      <c r="N46" s="788"/>
      <c r="O46" s="788"/>
    </row>
    <row r="47" spans="2:15">
      <c r="B47" s="787"/>
      <c r="C47" s="787"/>
      <c r="D47" s="787"/>
      <c r="E47" s="787"/>
      <c r="F47" s="787"/>
      <c r="G47" s="787"/>
      <c r="H47" s="787"/>
      <c r="I47" s="787"/>
      <c r="J47" s="788"/>
      <c r="K47" s="788"/>
      <c r="L47" s="788"/>
      <c r="M47" s="788"/>
      <c r="N47" s="788"/>
      <c r="O47" s="788"/>
    </row>
    <row r="48" spans="2:15">
      <c r="B48" s="788"/>
      <c r="C48" s="788"/>
      <c r="D48" s="788"/>
      <c r="E48" s="788"/>
      <c r="F48" s="788"/>
      <c r="G48" s="788"/>
      <c r="H48" s="788"/>
      <c r="I48" s="788"/>
      <c r="J48" s="788"/>
      <c r="K48" s="788"/>
      <c r="L48" s="788"/>
      <c r="M48" s="788"/>
      <c r="N48" s="788"/>
      <c r="O48" s="788"/>
    </row>
    <row r="49" spans="2:15">
      <c r="B49" s="788"/>
      <c r="C49" s="788"/>
      <c r="D49" s="788"/>
      <c r="E49" s="788"/>
      <c r="F49" s="788"/>
      <c r="G49" s="788"/>
      <c r="H49" s="788"/>
      <c r="I49" s="788"/>
      <c r="J49" s="788"/>
      <c r="K49" s="788"/>
      <c r="L49" s="788"/>
      <c r="M49" s="788"/>
      <c r="N49" s="788"/>
      <c r="O49" s="788"/>
    </row>
    <row r="50" spans="2:15">
      <c r="B50" s="788"/>
      <c r="C50" s="788"/>
      <c r="D50" s="788"/>
      <c r="E50" s="788"/>
      <c r="F50" s="788"/>
      <c r="G50" s="788"/>
      <c r="H50" s="788"/>
      <c r="I50" s="788"/>
      <c r="J50" s="788"/>
      <c r="K50" s="788"/>
      <c r="L50" s="788"/>
      <c r="M50" s="788"/>
      <c r="N50" s="788"/>
      <c r="O50" s="788"/>
    </row>
    <row r="51" spans="2:15">
      <c r="B51" s="788"/>
      <c r="C51" s="788"/>
      <c r="D51" s="788"/>
      <c r="E51" s="788"/>
      <c r="F51" s="788"/>
      <c r="G51" s="788"/>
      <c r="H51" s="788"/>
      <c r="I51" s="788"/>
      <c r="J51" s="788"/>
      <c r="K51" s="788"/>
      <c r="L51" s="788"/>
      <c r="M51" s="788"/>
      <c r="N51" s="788"/>
      <c r="O51" s="788"/>
    </row>
    <row r="52" spans="2:15">
      <c r="B52" s="788"/>
      <c r="C52" s="788"/>
      <c r="D52" s="788"/>
      <c r="E52" s="788"/>
      <c r="F52" s="788"/>
      <c r="G52" s="788"/>
      <c r="H52" s="788"/>
      <c r="I52" s="788"/>
      <c r="J52" s="788"/>
      <c r="K52" s="788"/>
      <c r="L52" s="788"/>
      <c r="M52" s="788"/>
      <c r="N52" s="788"/>
      <c r="O52" s="788"/>
    </row>
    <row r="53" spans="2:15">
      <c r="B53" s="788"/>
      <c r="C53" s="788"/>
      <c r="D53" s="788"/>
      <c r="E53" s="788"/>
      <c r="F53" s="788"/>
      <c r="G53" s="788"/>
      <c r="H53" s="788"/>
      <c r="I53" s="788"/>
      <c r="J53" s="788"/>
      <c r="K53" s="788"/>
      <c r="L53" s="788"/>
      <c r="M53" s="788"/>
      <c r="N53" s="788"/>
      <c r="O53" s="788"/>
    </row>
    <row r="54" spans="2:15">
      <c r="B54" s="788"/>
      <c r="C54" s="788"/>
      <c r="D54" s="788"/>
      <c r="E54" s="788"/>
      <c r="F54" s="788"/>
      <c r="G54" s="788"/>
      <c r="H54" s="788"/>
      <c r="I54" s="788"/>
      <c r="J54" s="788"/>
      <c r="K54" s="788"/>
      <c r="L54" s="788"/>
      <c r="M54" s="788"/>
      <c r="N54" s="788"/>
      <c r="O54" s="788"/>
    </row>
    <row r="55" spans="2:15">
      <c r="B55" s="788"/>
      <c r="C55" s="788"/>
      <c r="D55" s="788"/>
      <c r="E55" s="788"/>
      <c r="F55" s="788"/>
      <c r="G55" s="788"/>
      <c r="H55" s="788"/>
      <c r="I55" s="788"/>
      <c r="J55" s="788"/>
      <c r="K55" s="788"/>
      <c r="L55" s="788"/>
      <c r="M55" s="788"/>
      <c r="N55" s="788"/>
      <c r="O55" s="788"/>
    </row>
    <row r="56" spans="2:15">
      <c r="B56" s="788"/>
      <c r="C56" s="788"/>
      <c r="D56" s="788"/>
      <c r="E56" s="788"/>
      <c r="F56" s="788"/>
      <c r="G56" s="788"/>
      <c r="H56" s="788"/>
      <c r="I56" s="788"/>
      <c r="J56" s="788"/>
      <c r="K56" s="788"/>
      <c r="L56" s="788"/>
      <c r="M56" s="788"/>
      <c r="N56" s="788"/>
      <c r="O56" s="788"/>
    </row>
    <row r="57" spans="2:15">
      <c r="B57" s="788"/>
      <c r="C57" s="788"/>
      <c r="D57" s="788"/>
      <c r="E57" s="788"/>
      <c r="F57" s="788"/>
      <c r="G57" s="788"/>
      <c r="H57" s="788"/>
      <c r="I57" s="788"/>
      <c r="J57" s="788"/>
      <c r="K57" s="788"/>
      <c r="L57" s="788"/>
      <c r="M57" s="788"/>
      <c r="N57" s="788"/>
      <c r="O57" s="788"/>
    </row>
    <row r="58" spans="2:15">
      <c r="B58" s="788"/>
      <c r="C58" s="788"/>
      <c r="D58" s="788"/>
      <c r="E58" s="788"/>
      <c r="F58" s="788"/>
      <c r="G58" s="788"/>
      <c r="H58" s="788"/>
      <c r="I58" s="788"/>
      <c r="J58" s="788"/>
      <c r="K58" s="788"/>
      <c r="L58" s="788"/>
      <c r="M58" s="788"/>
      <c r="N58" s="788"/>
      <c r="O58" s="788"/>
    </row>
    <row r="59" spans="2:15">
      <c r="B59" s="788"/>
      <c r="C59" s="788"/>
      <c r="D59" s="788"/>
      <c r="E59" s="788"/>
      <c r="F59" s="788"/>
      <c r="G59" s="788"/>
      <c r="H59" s="788"/>
      <c r="I59" s="788"/>
      <c r="J59" s="788"/>
      <c r="K59" s="788"/>
      <c r="L59" s="788"/>
      <c r="M59" s="788"/>
      <c r="N59" s="788"/>
      <c r="O59" s="788"/>
    </row>
    <row r="60" spans="2:15">
      <c r="B60" s="788"/>
      <c r="C60" s="788"/>
      <c r="D60" s="788"/>
      <c r="E60" s="788"/>
      <c r="F60" s="788"/>
      <c r="G60" s="788"/>
      <c r="H60" s="788"/>
      <c r="I60" s="788"/>
      <c r="J60" s="788"/>
      <c r="K60" s="788"/>
      <c r="L60" s="788"/>
      <c r="M60" s="788"/>
      <c r="N60" s="788"/>
      <c r="O60" s="788"/>
    </row>
    <row r="61" spans="2:15">
      <c r="B61" s="788"/>
      <c r="C61" s="788"/>
      <c r="D61" s="788"/>
      <c r="E61" s="788"/>
      <c r="F61" s="788"/>
      <c r="G61" s="788"/>
      <c r="H61" s="788"/>
      <c r="I61" s="788"/>
      <c r="J61" s="788"/>
      <c r="K61" s="788"/>
      <c r="L61" s="788"/>
      <c r="M61" s="788"/>
      <c r="N61" s="788"/>
      <c r="O61" s="788"/>
    </row>
    <row r="62" spans="2:15">
      <c r="B62" s="788"/>
      <c r="C62" s="788"/>
      <c r="D62" s="788"/>
      <c r="E62" s="788"/>
      <c r="F62" s="788"/>
      <c r="G62" s="788"/>
      <c r="H62" s="788"/>
      <c r="I62" s="788"/>
      <c r="J62" s="788"/>
      <c r="K62" s="788"/>
      <c r="L62" s="788"/>
      <c r="M62" s="788"/>
      <c r="N62" s="788"/>
      <c r="O62" s="788"/>
    </row>
    <row r="63" spans="2:15">
      <c r="B63" s="788"/>
      <c r="C63" s="788"/>
      <c r="D63" s="788"/>
      <c r="E63" s="788"/>
      <c r="F63" s="788"/>
      <c r="G63" s="788"/>
      <c r="H63" s="788"/>
      <c r="I63" s="788"/>
      <c r="J63" s="788"/>
      <c r="K63" s="788"/>
      <c r="L63" s="788"/>
      <c r="M63" s="788"/>
      <c r="N63" s="788"/>
      <c r="O63" s="788"/>
    </row>
    <row r="64" spans="2:15">
      <c r="B64" s="788"/>
      <c r="C64" s="788"/>
      <c r="D64" s="788"/>
      <c r="E64" s="788"/>
      <c r="F64" s="788"/>
      <c r="G64" s="788"/>
      <c r="H64" s="788"/>
      <c r="I64" s="788"/>
      <c r="J64" s="788"/>
      <c r="K64" s="788"/>
      <c r="L64" s="788"/>
      <c r="M64" s="788"/>
      <c r="N64" s="788"/>
      <c r="O64" s="788"/>
    </row>
    <row r="65" spans="2:15">
      <c r="B65" s="788"/>
      <c r="C65" s="788"/>
      <c r="D65" s="788"/>
      <c r="E65" s="788"/>
      <c r="F65" s="788"/>
      <c r="G65" s="788"/>
      <c r="H65" s="788"/>
      <c r="I65" s="788"/>
      <c r="J65" s="788"/>
      <c r="K65" s="788"/>
      <c r="L65" s="788"/>
      <c r="M65" s="788"/>
      <c r="N65" s="788"/>
      <c r="O65" s="788"/>
    </row>
    <row r="66" spans="2:15">
      <c r="B66" s="788"/>
      <c r="C66" s="788"/>
      <c r="D66" s="788"/>
      <c r="E66" s="788"/>
      <c r="F66" s="788"/>
      <c r="G66" s="788"/>
      <c r="H66" s="788"/>
      <c r="I66" s="788"/>
      <c r="J66" s="788"/>
      <c r="K66" s="788"/>
      <c r="L66" s="788"/>
      <c r="M66" s="788"/>
      <c r="N66" s="788"/>
      <c r="O66" s="788"/>
    </row>
    <row r="67" spans="2:15">
      <c r="B67" s="788"/>
      <c r="C67" s="788"/>
      <c r="D67" s="788"/>
      <c r="E67" s="788"/>
      <c r="F67" s="788"/>
      <c r="G67" s="788"/>
      <c r="H67" s="788"/>
      <c r="I67" s="788"/>
      <c r="J67" s="788"/>
      <c r="K67" s="788"/>
      <c r="L67" s="788"/>
      <c r="M67" s="788"/>
      <c r="N67" s="788"/>
      <c r="O67" s="788"/>
    </row>
    <row r="68" spans="2:15">
      <c r="B68" s="788"/>
      <c r="C68" s="788"/>
      <c r="D68" s="788"/>
      <c r="E68" s="788"/>
      <c r="F68" s="788"/>
      <c r="G68" s="788"/>
      <c r="H68" s="788"/>
      <c r="I68" s="788"/>
      <c r="J68" s="788"/>
      <c r="K68" s="788"/>
      <c r="L68" s="788"/>
      <c r="M68" s="788"/>
      <c r="N68" s="788"/>
      <c r="O68" s="788"/>
    </row>
    <row r="69" spans="2:15">
      <c r="B69" s="788"/>
      <c r="C69" s="788"/>
      <c r="D69" s="788"/>
      <c r="E69" s="788"/>
      <c r="F69" s="788"/>
      <c r="G69" s="788"/>
      <c r="H69" s="788"/>
      <c r="I69" s="788"/>
      <c r="J69" s="788"/>
      <c r="K69" s="788"/>
      <c r="L69" s="788"/>
      <c r="M69" s="788"/>
      <c r="N69" s="788"/>
      <c r="O69" s="788"/>
    </row>
    <row r="70" spans="2:15">
      <c r="B70" s="788"/>
      <c r="C70" s="788"/>
      <c r="D70" s="788"/>
      <c r="E70" s="788"/>
      <c r="F70" s="788"/>
      <c r="G70" s="788"/>
      <c r="H70" s="788"/>
      <c r="I70" s="788"/>
      <c r="J70" s="788"/>
      <c r="K70" s="788"/>
      <c r="L70" s="788"/>
      <c r="M70" s="788"/>
      <c r="N70" s="788"/>
      <c r="O70" s="788"/>
    </row>
    <row r="71" spans="2:15">
      <c r="B71" s="788"/>
      <c r="C71" s="788"/>
      <c r="D71" s="788"/>
      <c r="E71" s="788"/>
      <c r="F71" s="788"/>
      <c r="G71" s="788"/>
      <c r="H71" s="788"/>
      <c r="I71" s="788"/>
      <c r="J71" s="788"/>
      <c r="K71" s="788"/>
      <c r="L71" s="788"/>
      <c r="M71" s="788"/>
      <c r="N71" s="788"/>
      <c r="O71" s="788"/>
    </row>
    <row r="72" spans="2:15">
      <c r="B72" s="788"/>
      <c r="C72" s="788"/>
      <c r="D72" s="788"/>
      <c r="E72" s="788"/>
      <c r="F72" s="788"/>
      <c r="G72" s="788"/>
      <c r="H72" s="788"/>
      <c r="I72" s="788"/>
      <c r="J72" s="788"/>
      <c r="K72" s="788"/>
      <c r="L72" s="788"/>
      <c r="M72" s="788"/>
      <c r="N72" s="788"/>
      <c r="O72" s="788"/>
    </row>
    <row r="73" spans="2:15">
      <c r="B73" s="788"/>
      <c r="C73" s="788"/>
      <c r="D73" s="788"/>
      <c r="E73" s="788"/>
      <c r="F73" s="788"/>
      <c r="G73" s="788"/>
      <c r="H73" s="788"/>
      <c r="I73" s="788"/>
      <c r="J73" s="788"/>
      <c r="K73" s="788"/>
      <c r="L73" s="788"/>
      <c r="M73" s="788"/>
      <c r="N73" s="788"/>
      <c r="O73" s="788"/>
    </row>
    <row r="74" spans="2:15">
      <c r="B74" s="788"/>
      <c r="C74" s="788"/>
      <c r="D74" s="788"/>
      <c r="E74" s="788"/>
      <c r="F74" s="788"/>
      <c r="G74" s="788"/>
      <c r="H74" s="788"/>
      <c r="I74" s="788"/>
      <c r="J74" s="788"/>
      <c r="K74" s="788"/>
      <c r="L74" s="788"/>
      <c r="M74" s="788"/>
      <c r="N74" s="788"/>
      <c r="O74" s="788"/>
    </row>
    <row r="75" spans="2:15">
      <c r="B75" s="788"/>
      <c r="C75" s="788"/>
      <c r="D75" s="788"/>
      <c r="E75" s="788"/>
      <c r="F75" s="788"/>
      <c r="G75" s="788"/>
      <c r="H75" s="788"/>
      <c r="I75" s="788"/>
      <c r="J75" s="788"/>
      <c r="K75" s="788"/>
      <c r="L75" s="788"/>
      <c r="M75" s="788"/>
      <c r="N75" s="788"/>
      <c r="O75" s="788"/>
    </row>
    <row r="76" spans="2:15">
      <c r="B76" s="788"/>
      <c r="C76" s="788"/>
      <c r="D76" s="788"/>
      <c r="E76" s="788"/>
      <c r="F76" s="788"/>
      <c r="G76" s="788"/>
      <c r="H76" s="788"/>
      <c r="I76" s="788"/>
      <c r="J76" s="788"/>
      <c r="K76" s="788"/>
      <c r="L76" s="788"/>
      <c r="M76" s="788"/>
      <c r="N76" s="788"/>
      <c r="O76" s="788"/>
    </row>
    <row r="77" spans="2:15">
      <c r="B77" s="788"/>
      <c r="C77" s="788"/>
      <c r="D77" s="788"/>
      <c r="E77" s="788"/>
      <c r="F77" s="788"/>
      <c r="G77" s="788"/>
      <c r="H77" s="788"/>
      <c r="I77" s="788"/>
      <c r="J77" s="788"/>
      <c r="K77" s="788"/>
      <c r="L77" s="788"/>
      <c r="M77" s="788"/>
      <c r="N77" s="788"/>
      <c r="O77" s="788"/>
    </row>
    <row r="78" spans="2:15">
      <c r="B78" s="788"/>
      <c r="C78" s="788"/>
      <c r="D78" s="788"/>
      <c r="E78" s="788"/>
      <c r="F78" s="788"/>
      <c r="G78" s="788"/>
      <c r="H78" s="788"/>
      <c r="I78" s="788"/>
      <c r="J78" s="788"/>
      <c r="K78" s="788"/>
      <c r="L78" s="788"/>
      <c r="M78" s="788"/>
      <c r="N78" s="788"/>
      <c r="O78" s="788"/>
    </row>
    <row r="79" spans="2:15">
      <c r="B79" s="788"/>
      <c r="C79" s="788"/>
      <c r="D79" s="788"/>
      <c r="E79" s="788"/>
      <c r="F79" s="788"/>
      <c r="G79" s="788"/>
      <c r="H79" s="788"/>
      <c r="I79" s="788"/>
      <c r="J79" s="788"/>
      <c r="K79" s="788"/>
      <c r="L79" s="788"/>
      <c r="M79" s="788"/>
      <c r="N79" s="788"/>
      <c r="O79" s="788"/>
    </row>
    <row r="80" spans="2:15">
      <c r="B80" s="788"/>
      <c r="C80" s="788"/>
      <c r="D80" s="788"/>
      <c r="E80" s="788"/>
      <c r="F80" s="788"/>
      <c r="G80" s="788"/>
      <c r="H80" s="788"/>
      <c r="I80" s="788"/>
      <c r="J80" s="788"/>
      <c r="K80" s="788"/>
      <c r="L80" s="788"/>
      <c r="M80" s="788"/>
      <c r="N80" s="788"/>
      <c r="O80" s="788"/>
    </row>
    <row r="81" spans="2:15">
      <c r="B81" s="788"/>
      <c r="C81" s="788"/>
      <c r="D81" s="788"/>
      <c r="E81" s="788"/>
      <c r="F81" s="788"/>
      <c r="G81" s="788"/>
      <c r="H81" s="788"/>
      <c r="I81" s="788"/>
      <c r="J81" s="788"/>
      <c r="K81" s="788"/>
      <c r="L81" s="788"/>
      <c r="M81" s="788"/>
      <c r="N81" s="788"/>
      <c r="O81" s="788"/>
    </row>
    <row r="82" spans="2:15">
      <c r="B82" s="788"/>
      <c r="C82" s="788"/>
      <c r="D82" s="788"/>
      <c r="E82" s="788"/>
      <c r="F82" s="788"/>
      <c r="G82" s="788"/>
      <c r="H82" s="788"/>
      <c r="I82" s="788"/>
      <c r="J82" s="788"/>
      <c r="K82" s="788"/>
      <c r="L82" s="788"/>
      <c r="M82" s="788"/>
      <c r="N82" s="788"/>
      <c r="O82" s="788"/>
    </row>
    <row r="83" spans="2:15">
      <c r="B83" s="788"/>
      <c r="C83" s="788"/>
      <c r="D83" s="788"/>
      <c r="E83" s="788"/>
      <c r="F83" s="788"/>
      <c r="G83" s="788"/>
      <c r="H83" s="788"/>
      <c r="I83" s="788"/>
      <c r="J83" s="788"/>
      <c r="K83" s="788"/>
      <c r="L83" s="788"/>
      <c r="M83" s="788"/>
      <c r="N83" s="788"/>
      <c r="O83" s="788"/>
    </row>
    <row r="84" spans="2:15">
      <c r="B84" s="788"/>
      <c r="C84" s="788"/>
      <c r="D84" s="788"/>
      <c r="E84" s="788"/>
      <c r="F84" s="788"/>
      <c r="G84" s="788"/>
      <c r="H84" s="788"/>
      <c r="I84" s="788"/>
      <c r="J84" s="788"/>
      <c r="K84" s="788"/>
      <c r="L84" s="788"/>
      <c r="M84" s="788"/>
      <c r="N84" s="788"/>
      <c r="O84" s="788"/>
    </row>
    <row r="85" spans="2:15">
      <c r="B85" s="788"/>
      <c r="C85" s="788"/>
      <c r="D85" s="788"/>
      <c r="E85" s="788"/>
      <c r="F85" s="788"/>
      <c r="G85" s="788"/>
      <c r="H85" s="788"/>
      <c r="I85" s="788"/>
      <c r="J85" s="788"/>
      <c r="K85" s="788"/>
      <c r="L85" s="788"/>
      <c r="M85" s="788"/>
      <c r="N85" s="788"/>
      <c r="O85" s="788"/>
    </row>
    <row r="86" spans="2:15">
      <c r="B86" s="788"/>
      <c r="C86" s="788"/>
      <c r="D86" s="788"/>
      <c r="E86" s="788"/>
      <c r="F86" s="788"/>
      <c r="G86" s="788"/>
      <c r="H86" s="788"/>
      <c r="I86" s="788"/>
      <c r="J86" s="788"/>
      <c r="K86" s="788"/>
      <c r="L86" s="788"/>
      <c r="M86" s="788"/>
      <c r="N86" s="788"/>
      <c r="O86" s="788"/>
    </row>
    <row r="87" spans="2:15">
      <c r="B87" s="788"/>
      <c r="C87" s="788"/>
      <c r="D87" s="788"/>
      <c r="E87" s="788"/>
      <c r="F87" s="788"/>
      <c r="G87" s="788"/>
      <c r="H87" s="788"/>
      <c r="I87" s="788"/>
      <c r="J87" s="788"/>
      <c r="K87" s="788"/>
      <c r="L87" s="788"/>
      <c r="M87" s="788"/>
      <c r="N87" s="788"/>
      <c r="O87" s="788"/>
    </row>
    <row r="88" spans="2:15">
      <c r="B88" s="788"/>
      <c r="C88" s="788"/>
      <c r="D88" s="788"/>
      <c r="E88" s="788"/>
      <c r="F88" s="788"/>
      <c r="G88" s="788"/>
      <c r="H88" s="788"/>
      <c r="I88" s="788"/>
      <c r="J88" s="788"/>
      <c r="K88" s="788"/>
      <c r="L88" s="788"/>
      <c r="M88" s="788"/>
      <c r="N88" s="788"/>
      <c r="O88" s="788"/>
    </row>
    <row r="89" spans="2:15">
      <c r="B89" s="788"/>
      <c r="C89" s="788"/>
      <c r="D89" s="788"/>
      <c r="E89" s="788"/>
      <c r="F89" s="788"/>
      <c r="G89" s="788"/>
      <c r="H89" s="788"/>
      <c r="I89" s="788"/>
      <c r="J89" s="788"/>
      <c r="K89" s="788"/>
      <c r="L89" s="788"/>
      <c r="M89" s="788"/>
      <c r="N89" s="788"/>
      <c r="O89" s="788"/>
    </row>
    <row r="90" spans="2:15">
      <c r="B90" s="788"/>
      <c r="C90" s="788"/>
      <c r="D90" s="788"/>
      <c r="E90" s="788"/>
      <c r="F90" s="788"/>
      <c r="G90" s="788"/>
      <c r="H90" s="788"/>
      <c r="I90" s="788"/>
      <c r="J90" s="788"/>
      <c r="K90" s="788"/>
      <c r="L90" s="788"/>
      <c r="M90" s="788"/>
      <c r="N90" s="788"/>
      <c r="O90" s="788"/>
    </row>
    <row r="91" spans="2:15">
      <c r="B91" s="788"/>
      <c r="C91" s="788"/>
      <c r="D91" s="788"/>
      <c r="E91" s="788"/>
      <c r="F91" s="788"/>
      <c r="G91" s="788"/>
      <c r="H91" s="788"/>
      <c r="I91" s="788"/>
      <c r="J91" s="788"/>
      <c r="K91" s="788"/>
      <c r="L91" s="788"/>
      <c r="M91" s="788"/>
      <c r="N91" s="788"/>
      <c r="O91" s="788"/>
    </row>
    <row r="92" spans="2:15">
      <c r="B92" s="788"/>
      <c r="C92" s="788"/>
      <c r="D92" s="788"/>
      <c r="E92" s="788"/>
      <c r="F92" s="788"/>
      <c r="G92" s="788"/>
      <c r="H92" s="788"/>
      <c r="I92" s="788"/>
      <c r="J92" s="788"/>
      <c r="K92" s="788"/>
      <c r="L92" s="788"/>
      <c r="M92" s="788"/>
      <c r="N92" s="788"/>
      <c r="O92" s="788"/>
    </row>
    <row r="93" spans="2:15">
      <c r="B93" s="788"/>
      <c r="C93" s="788"/>
      <c r="D93" s="788"/>
      <c r="E93" s="788"/>
      <c r="F93" s="788"/>
      <c r="G93" s="788"/>
      <c r="H93" s="788"/>
      <c r="I93" s="788"/>
      <c r="J93" s="788"/>
      <c r="K93" s="788"/>
      <c r="L93" s="788"/>
      <c r="M93" s="788"/>
      <c r="N93" s="788"/>
      <c r="O93" s="788"/>
    </row>
    <row r="94" spans="2:15">
      <c r="B94" s="788"/>
      <c r="C94" s="788"/>
      <c r="D94" s="788"/>
      <c r="E94" s="788"/>
      <c r="F94" s="788"/>
      <c r="G94" s="788"/>
      <c r="H94" s="788"/>
      <c r="I94" s="788"/>
      <c r="J94" s="788"/>
      <c r="K94" s="788"/>
      <c r="L94" s="788"/>
      <c r="M94" s="788"/>
      <c r="N94" s="788"/>
      <c r="O94" s="788"/>
    </row>
    <row r="95" spans="2:15">
      <c r="B95" s="788"/>
      <c r="C95" s="788"/>
      <c r="D95" s="788"/>
      <c r="E95" s="788"/>
      <c r="F95" s="788"/>
      <c r="G95" s="788"/>
      <c r="H95" s="788"/>
      <c r="I95" s="788"/>
      <c r="J95" s="788"/>
      <c r="K95" s="788"/>
      <c r="L95" s="788"/>
      <c r="M95" s="788"/>
      <c r="N95" s="788"/>
      <c r="O95" s="788"/>
    </row>
    <row r="96" spans="2:15">
      <c r="B96" s="788"/>
      <c r="C96" s="788"/>
      <c r="D96" s="788"/>
      <c r="E96" s="788"/>
      <c r="F96" s="788"/>
      <c r="G96" s="788"/>
      <c r="H96" s="788"/>
      <c r="I96" s="788"/>
      <c r="J96" s="788"/>
      <c r="K96" s="788"/>
      <c r="L96" s="788"/>
      <c r="M96" s="788"/>
      <c r="N96" s="788"/>
      <c r="O96" s="788"/>
    </row>
    <row r="97" spans="2:15">
      <c r="B97" s="788"/>
      <c r="C97" s="788"/>
      <c r="D97" s="788"/>
      <c r="E97" s="788"/>
      <c r="F97" s="788"/>
      <c r="G97" s="788"/>
      <c r="H97" s="788"/>
      <c r="I97" s="788"/>
      <c r="J97" s="788"/>
      <c r="K97" s="788"/>
      <c r="L97" s="788"/>
      <c r="M97" s="788"/>
      <c r="N97" s="788"/>
      <c r="O97" s="788"/>
    </row>
    <row r="98" spans="2:15">
      <c r="B98" s="788"/>
      <c r="C98" s="788"/>
      <c r="D98" s="788"/>
      <c r="E98" s="788"/>
      <c r="F98" s="788"/>
      <c r="G98" s="788"/>
      <c r="H98" s="788"/>
      <c r="I98" s="788"/>
      <c r="J98" s="788"/>
      <c r="K98" s="788"/>
      <c r="L98" s="788"/>
      <c r="M98" s="788"/>
      <c r="N98" s="788"/>
      <c r="O98" s="788"/>
    </row>
    <row r="99" spans="2:15">
      <c r="B99" s="788"/>
      <c r="C99" s="788"/>
      <c r="D99" s="788"/>
      <c r="E99" s="788"/>
      <c r="F99" s="788"/>
      <c r="G99" s="788"/>
      <c r="H99" s="788"/>
      <c r="I99" s="788"/>
      <c r="J99" s="788"/>
      <c r="K99" s="788"/>
      <c r="L99" s="788"/>
      <c r="M99" s="788"/>
      <c r="N99" s="788"/>
      <c r="O99" s="788"/>
    </row>
    <row r="100" spans="2:15">
      <c r="B100" s="788"/>
      <c r="C100" s="788"/>
      <c r="D100" s="788"/>
      <c r="E100" s="788"/>
      <c r="F100" s="788"/>
      <c r="G100" s="788"/>
      <c r="H100" s="788"/>
      <c r="I100" s="788"/>
      <c r="J100" s="788"/>
      <c r="K100" s="788"/>
      <c r="L100" s="788"/>
      <c r="M100" s="788"/>
      <c r="N100" s="788"/>
      <c r="O100" s="788"/>
    </row>
    <row r="101" spans="2:15">
      <c r="B101" s="788"/>
      <c r="C101" s="788"/>
      <c r="D101" s="788"/>
      <c r="E101" s="788"/>
      <c r="F101" s="788"/>
      <c r="G101" s="788"/>
      <c r="H101" s="788"/>
      <c r="I101" s="788"/>
      <c r="J101" s="788"/>
      <c r="K101" s="788"/>
      <c r="L101" s="788"/>
      <c r="M101" s="788"/>
      <c r="N101" s="788"/>
      <c r="O101" s="788"/>
    </row>
    <row r="102" spans="2:15">
      <c r="B102" s="788"/>
      <c r="C102" s="788"/>
      <c r="D102" s="788"/>
      <c r="E102" s="788"/>
      <c r="F102" s="788"/>
      <c r="G102" s="788"/>
      <c r="H102" s="788"/>
      <c r="I102" s="788"/>
      <c r="J102" s="788"/>
      <c r="K102" s="788"/>
      <c r="L102" s="788"/>
      <c r="M102" s="788"/>
      <c r="N102" s="788"/>
      <c r="O102" s="788"/>
    </row>
    <row r="103" spans="2:15">
      <c r="B103" s="788"/>
      <c r="C103" s="788"/>
      <c r="D103" s="788"/>
      <c r="E103" s="788"/>
      <c r="F103" s="788"/>
      <c r="G103" s="788"/>
      <c r="H103" s="788"/>
      <c r="I103" s="788"/>
      <c r="J103" s="788"/>
      <c r="K103" s="788"/>
      <c r="L103" s="788"/>
      <c r="M103" s="788"/>
      <c r="N103" s="788"/>
      <c r="O103" s="788"/>
    </row>
    <row r="104" spans="2:15">
      <c r="B104" s="788"/>
      <c r="C104" s="788"/>
      <c r="D104" s="788"/>
      <c r="E104" s="788"/>
      <c r="F104" s="788"/>
      <c r="G104" s="788"/>
      <c r="H104" s="788"/>
      <c r="I104" s="788"/>
      <c r="J104" s="788"/>
      <c r="K104" s="788"/>
      <c r="L104" s="788"/>
      <c r="M104" s="788"/>
      <c r="N104" s="788"/>
      <c r="O104" s="788"/>
    </row>
    <row r="105" spans="2:15">
      <c r="B105" s="788"/>
      <c r="C105" s="788"/>
      <c r="D105" s="788"/>
      <c r="E105" s="788"/>
      <c r="F105" s="788"/>
      <c r="G105" s="788"/>
      <c r="H105" s="788"/>
      <c r="I105" s="788"/>
      <c r="J105" s="788"/>
      <c r="K105" s="788"/>
      <c r="L105" s="788"/>
      <c r="M105" s="788"/>
      <c r="N105" s="788"/>
      <c r="O105" s="788"/>
    </row>
    <row r="106" spans="2:15">
      <c r="B106" s="788"/>
      <c r="C106" s="788"/>
      <c r="D106" s="788"/>
      <c r="E106" s="788"/>
      <c r="F106" s="788"/>
      <c r="G106" s="788"/>
      <c r="H106" s="788"/>
      <c r="I106" s="788"/>
      <c r="J106" s="788"/>
      <c r="K106" s="788"/>
      <c r="L106" s="788"/>
      <c r="M106" s="788"/>
      <c r="N106" s="788"/>
      <c r="O106" s="788"/>
    </row>
    <row r="107" spans="2:15">
      <c r="B107" s="788"/>
      <c r="C107" s="788"/>
      <c r="D107" s="788"/>
      <c r="E107" s="788"/>
      <c r="F107" s="788"/>
      <c r="G107" s="788"/>
      <c r="H107" s="788"/>
      <c r="I107" s="788"/>
      <c r="J107" s="788"/>
      <c r="K107" s="788"/>
      <c r="L107" s="788"/>
      <c r="M107" s="788"/>
      <c r="N107" s="788"/>
      <c r="O107" s="788"/>
    </row>
    <row r="108" spans="2:15">
      <c r="B108" s="788"/>
      <c r="C108" s="788"/>
      <c r="D108" s="788"/>
      <c r="E108" s="788"/>
      <c r="F108" s="788"/>
      <c r="G108" s="788"/>
      <c r="H108" s="788"/>
      <c r="I108" s="788"/>
      <c r="J108" s="788"/>
      <c r="K108" s="788"/>
      <c r="L108" s="788"/>
      <c r="M108" s="788"/>
      <c r="N108" s="788"/>
      <c r="O108" s="788"/>
    </row>
    <row r="109" spans="2:15">
      <c r="B109" s="788"/>
      <c r="C109" s="788"/>
      <c r="D109" s="788"/>
      <c r="E109" s="788"/>
      <c r="F109" s="788"/>
      <c r="G109" s="788"/>
      <c r="H109" s="788"/>
      <c r="I109" s="788"/>
      <c r="J109" s="788"/>
      <c r="K109" s="788"/>
      <c r="L109" s="788"/>
      <c r="M109" s="788"/>
      <c r="N109" s="788"/>
      <c r="O109" s="788"/>
    </row>
    <row r="110" spans="2:15">
      <c r="B110" s="788"/>
      <c r="C110" s="788"/>
      <c r="D110" s="788"/>
      <c r="E110" s="788"/>
      <c r="F110" s="788"/>
      <c r="G110" s="788"/>
      <c r="H110" s="788"/>
      <c r="I110" s="788"/>
      <c r="J110" s="788"/>
      <c r="K110" s="788"/>
      <c r="L110" s="788"/>
      <c r="M110" s="788"/>
      <c r="N110" s="788"/>
      <c r="O110" s="788"/>
    </row>
    <row r="111" spans="2:15">
      <c r="B111" s="788"/>
      <c r="C111" s="788"/>
      <c r="D111" s="788"/>
      <c r="E111" s="788"/>
      <c r="F111" s="788"/>
      <c r="G111" s="788"/>
      <c r="H111" s="788"/>
      <c r="I111" s="788"/>
      <c r="J111" s="788"/>
      <c r="K111" s="788"/>
      <c r="L111" s="788"/>
      <c r="M111" s="788"/>
      <c r="N111" s="788"/>
      <c r="O111" s="788"/>
    </row>
    <row r="112" spans="2:15">
      <c r="B112" s="788"/>
      <c r="C112" s="788"/>
      <c r="D112" s="788"/>
      <c r="E112" s="788"/>
      <c r="F112" s="788"/>
      <c r="G112" s="788"/>
      <c r="H112" s="788"/>
      <c r="I112" s="788"/>
      <c r="J112" s="788"/>
      <c r="K112" s="788"/>
      <c r="L112" s="788"/>
      <c r="M112" s="788"/>
      <c r="N112" s="788"/>
      <c r="O112" s="788"/>
    </row>
    <row r="113" spans="2:15">
      <c r="B113" s="788"/>
      <c r="C113" s="788"/>
      <c r="D113" s="788"/>
      <c r="E113" s="788"/>
      <c r="F113" s="788"/>
      <c r="G113" s="788"/>
      <c r="H113" s="788"/>
      <c r="I113" s="788"/>
      <c r="J113" s="788"/>
      <c r="K113" s="788"/>
      <c r="L113" s="788"/>
      <c r="M113" s="788"/>
      <c r="N113" s="788"/>
      <c r="O113" s="788"/>
    </row>
    <row r="114" spans="2:15">
      <c r="B114" s="788"/>
      <c r="C114" s="788"/>
      <c r="D114" s="788"/>
      <c r="E114" s="788"/>
      <c r="F114" s="788"/>
      <c r="G114" s="788"/>
      <c r="H114" s="788"/>
      <c r="I114" s="788"/>
      <c r="J114" s="788"/>
      <c r="K114" s="788"/>
      <c r="L114" s="788"/>
      <c r="M114" s="788"/>
      <c r="N114" s="788"/>
      <c r="O114" s="788"/>
    </row>
    <row r="115" spans="2:15">
      <c r="B115" s="788"/>
      <c r="C115" s="788"/>
      <c r="D115" s="788"/>
      <c r="E115" s="788"/>
      <c r="F115" s="788"/>
      <c r="G115" s="788"/>
      <c r="H115" s="788"/>
      <c r="I115" s="788"/>
      <c r="J115" s="788"/>
      <c r="K115" s="788"/>
      <c r="L115" s="788"/>
      <c r="M115" s="788"/>
      <c r="N115" s="788"/>
      <c r="O115" s="788"/>
    </row>
    <row r="116" spans="2:15">
      <c r="B116" s="788"/>
      <c r="C116" s="788"/>
      <c r="D116" s="788"/>
      <c r="E116" s="788"/>
      <c r="F116" s="788"/>
      <c r="G116" s="788"/>
      <c r="H116" s="788"/>
      <c r="I116" s="788"/>
      <c r="J116" s="788"/>
      <c r="K116" s="788"/>
      <c r="L116" s="788"/>
      <c r="M116" s="788"/>
      <c r="N116" s="788"/>
      <c r="O116" s="788"/>
    </row>
    <row r="117" spans="2:15">
      <c r="B117" s="788"/>
      <c r="C117" s="788"/>
      <c r="D117" s="788"/>
      <c r="E117" s="788"/>
      <c r="F117" s="788"/>
      <c r="G117" s="788"/>
      <c r="H117" s="788"/>
      <c r="I117" s="788"/>
      <c r="J117" s="788"/>
      <c r="K117" s="788"/>
      <c r="L117" s="788"/>
      <c r="M117" s="788"/>
      <c r="N117" s="788"/>
      <c r="O117" s="788"/>
    </row>
    <row r="118" spans="2:15">
      <c r="B118" s="788"/>
      <c r="C118" s="788"/>
      <c r="D118" s="788"/>
      <c r="E118" s="788"/>
      <c r="F118" s="788"/>
      <c r="G118" s="788"/>
      <c r="H118" s="788"/>
      <c r="I118" s="788"/>
      <c r="J118" s="788"/>
      <c r="K118" s="788"/>
      <c r="L118" s="788"/>
      <c r="M118" s="788"/>
      <c r="N118" s="788"/>
      <c r="O118" s="788"/>
    </row>
    <row r="119" spans="2:15">
      <c r="B119" s="788"/>
      <c r="C119" s="788"/>
      <c r="D119" s="788"/>
      <c r="E119" s="788"/>
      <c r="F119" s="788"/>
      <c r="G119" s="788"/>
      <c r="H119" s="788"/>
      <c r="I119" s="788"/>
      <c r="J119" s="788"/>
      <c r="K119" s="788"/>
      <c r="L119" s="788"/>
      <c r="M119" s="788"/>
      <c r="N119" s="788"/>
      <c r="O119" s="788"/>
    </row>
    <row r="120" spans="2:15">
      <c r="B120" s="788"/>
      <c r="C120" s="788"/>
      <c r="D120" s="788"/>
      <c r="E120" s="788"/>
      <c r="F120" s="788"/>
      <c r="G120" s="788"/>
      <c r="H120" s="788"/>
      <c r="I120" s="788"/>
      <c r="J120" s="788"/>
      <c r="K120" s="788"/>
      <c r="L120" s="788"/>
      <c r="M120" s="788"/>
      <c r="N120" s="788"/>
      <c r="O120" s="788"/>
    </row>
    <row r="121" spans="2:15">
      <c r="B121" s="788"/>
      <c r="C121" s="788"/>
      <c r="D121" s="788"/>
      <c r="E121" s="788"/>
      <c r="F121" s="788"/>
      <c r="G121" s="788"/>
      <c r="H121" s="788"/>
      <c r="I121" s="788"/>
      <c r="J121" s="788"/>
      <c r="K121" s="788"/>
      <c r="L121" s="788"/>
      <c r="M121" s="788"/>
      <c r="N121" s="788"/>
      <c r="O121" s="788"/>
    </row>
    <row r="122" spans="2:15">
      <c r="B122" s="788"/>
      <c r="C122" s="788"/>
      <c r="D122" s="788"/>
      <c r="E122" s="788"/>
      <c r="F122" s="788"/>
      <c r="G122" s="788"/>
      <c r="H122" s="788"/>
      <c r="I122" s="788"/>
      <c r="J122" s="788"/>
      <c r="K122" s="788"/>
      <c r="L122" s="788"/>
      <c r="M122" s="788"/>
      <c r="N122" s="788"/>
      <c r="O122" s="788"/>
    </row>
    <row r="123" spans="2:15">
      <c r="B123" s="788"/>
      <c r="C123" s="788"/>
      <c r="D123" s="788"/>
      <c r="E123" s="788"/>
      <c r="F123" s="788"/>
      <c r="G123" s="788"/>
      <c r="H123" s="788"/>
      <c r="I123" s="788"/>
      <c r="J123" s="788"/>
      <c r="K123" s="788"/>
      <c r="L123" s="788"/>
      <c r="M123" s="788"/>
      <c r="N123" s="788"/>
      <c r="O123" s="788"/>
    </row>
    <row r="124" spans="2:15">
      <c r="B124" s="788"/>
      <c r="C124" s="788"/>
      <c r="D124" s="788"/>
      <c r="E124" s="788"/>
      <c r="F124" s="788"/>
      <c r="G124" s="788"/>
      <c r="H124" s="788"/>
      <c r="I124" s="788"/>
      <c r="J124" s="788"/>
      <c r="K124" s="788"/>
      <c r="L124" s="788"/>
      <c r="M124" s="788"/>
      <c r="N124" s="788"/>
      <c r="O124" s="788"/>
    </row>
    <row r="125" spans="2:15">
      <c r="B125" s="788"/>
      <c r="C125" s="788"/>
      <c r="D125" s="788"/>
      <c r="E125" s="788"/>
      <c r="F125" s="788"/>
      <c r="G125" s="788"/>
      <c r="H125" s="788"/>
      <c r="I125" s="788"/>
      <c r="J125" s="788"/>
      <c r="K125" s="788"/>
      <c r="L125" s="788"/>
      <c r="M125" s="788"/>
      <c r="N125" s="788"/>
      <c r="O125" s="788"/>
    </row>
    <row r="126" spans="2:15">
      <c r="B126" s="788"/>
      <c r="C126" s="788"/>
      <c r="D126" s="788"/>
      <c r="E126" s="788"/>
      <c r="F126" s="788"/>
      <c r="G126" s="788"/>
      <c r="H126" s="788"/>
      <c r="I126" s="788"/>
      <c r="J126" s="788"/>
      <c r="K126" s="788"/>
      <c r="L126" s="788"/>
      <c r="M126" s="788"/>
      <c r="N126" s="788"/>
      <c r="O126" s="788"/>
    </row>
    <row r="127" spans="2:15">
      <c r="B127" s="788"/>
      <c r="C127" s="788"/>
      <c r="D127" s="788"/>
      <c r="E127" s="788"/>
      <c r="F127" s="788"/>
      <c r="G127" s="788"/>
      <c r="H127" s="788"/>
      <c r="I127" s="788"/>
      <c r="J127" s="788"/>
      <c r="K127" s="788"/>
      <c r="L127" s="788"/>
      <c r="M127" s="788"/>
      <c r="N127" s="788"/>
      <c r="O127" s="788"/>
    </row>
    <row r="128" spans="2:15">
      <c r="B128" s="788"/>
      <c r="C128" s="788"/>
      <c r="D128" s="788"/>
      <c r="E128" s="788"/>
      <c r="F128" s="788"/>
      <c r="G128" s="788"/>
      <c r="H128" s="788"/>
      <c r="I128" s="788"/>
      <c r="J128" s="788"/>
      <c r="K128" s="788"/>
      <c r="L128" s="788"/>
      <c r="M128" s="788"/>
      <c r="N128" s="788"/>
      <c r="O128" s="788"/>
    </row>
    <row r="129" spans="2:15">
      <c r="B129" s="788"/>
      <c r="C129" s="788"/>
      <c r="D129" s="788"/>
      <c r="E129" s="788"/>
      <c r="F129" s="788"/>
      <c r="G129" s="788"/>
      <c r="H129" s="788"/>
      <c r="I129" s="788"/>
      <c r="J129" s="788"/>
      <c r="K129" s="788"/>
      <c r="L129" s="788"/>
      <c r="M129" s="788"/>
      <c r="N129" s="788"/>
      <c r="O129" s="788"/>
    </row>
    <row r="130" spans="2:15">
      <c r="B130" s="788"/>
      <c r="C130" s="788"/>
      <c r="D130" s="788"/>
      <c r="E130" s="788"/>
      <c r="F130" s="788"/>
      <c r="G130" s="788"/>
      <c r="H130" s="788"/>
      <c r="I130" s="788"/>
      <c r="J130" s="788"/>
      <c r="K130" s="788"/>
      <c r="L130" s="788"/>
      <c r="M130" s="788"/>
      <c r="N130" s="788"/>
      <c r="O130" s="788"/>
    </row>
    <row r="131" spans="2:15">
      <c r="B131" s="788"/>
      <c r="C131" s="788"/>
      <c r="D131" s="788"/>
      <c r="E131" s="788"/>
      <c r="F131" s="788"/>
      <c r="G131" s="788"/>
      <c r="H131" s="788"/>
      <c r="I131" s="788"/>
      <c r="J131" s="788"/>
      <c r="K131" s="788"/>
      <c r="L131" s="788"/>
      <c r="M131" s="788"/>
      <c r="N131" s="788"/>
      <c r="O131" s="788"/>
    </row>
    <row r="132" spans="2:15">
      <c r="B132" s="788"/>
      <c r="C132" s="788"/>
      <c r="D132" s="788"/>
      <c r="E132" s="788"/>
      <c r="F132" s="788"/>
      <c r="G132" s="788"/>
      <c r="H132" s="788"/>
      <c r="I132" s="788"/>
      <c r="J132" s="788"/>
      <c r="K132" s="788"/>
      <c r="L132" s="788"/>
      <c r="M132" s="788"/>
      <c r="N132" s="788"/>
      <c r="O132" s="788"/>
    </row>
    <row r="133" spans="2:15">
      <c r="B133" s="788"/>
      <c r="C133" s="788"/>
      <c r="D133" s="788"/>
      <c r="E133" s="788"/>
      <c r="F133" s="788"/>
      <c r="G133" s="788"/>
      <c r="H133" s="788"/>
      <c r="I133" s="788"/>
      <c r="J133" s="788"/>
      <c r="K133" s="788"/>
      <c r="L133" s="788"/>
      <c r="M133" s="788"/>
      <c r="N133" s="788"/>
      <c r="O133" s="788"/>
    </row>
    <row r="134" spans="2:15">
      <c r="B134" s="788"/>
      <c r="C134" s="788"/>
      <c r="D134" s="788"/>
      <c r="E134" s="788"/>
      <c r="F134" s="788"/>
      <c r="G134" s="788"/>
      <c r="H134" s="788"/>
      <c r="I134" s="788"/>
      <c r="J134" s="788"/>
      <c r="K134" s="788"/>
      <c r="L134" s="788"/>
      <c r="M134" s="788"/>
      <c r="N134" s="788"/>
      <c r="O134" s="788"/>
    </row>
    <row r="135" spans="2:15">
      <c r="B135" s="788"/>
      <c r="C135" s="788"/>
      <c r="D135" s="788"/>
      <c r="E135" s="788"/>
      <c r="F135" s="788"/>
      <c r="G135" s="788"/>
      <c r="H135" s="788"/>
      <c r="I135" s="788"/>
      <c r="J135" s="788"/>
      <c r="K135" s="788"/>
      <c r="L135" s="788"/>
      <c r="M135" s="788"/>
      <c r="N135" s="788"/>
      <c r="O135" s="788"/>
    </row>
    <row r="136" spans="2:15">
      <c r="B136" s="788"/>
      <c r="C136" s="788"/>
      <c r="D136" s="788"/>
      <c r="E136" s="788"/>
      <c r="F136" s="788"/>
      <c r="G136" s="788"/>
      <c r="H136" s="788"/>
      <c r="I136" s="788"/>
      <c r="J136" s="788"/>
      <c r="K136" s="788"/>
      <c r="L136" s="788"/>
      <c r="M136" s="788"/>
      <c r="N136" s="788"/>
      <c r="O136" s="788"/>
    </row>
    <row r="137" spans="2:15">
      <c r="B137" s="788"/>
      <c r="C137" s="788"/>
      <c r="D137" s="788"/>
      <c r="E137" s="788"/>
      <c r="F137" s="788"/>
      <c r="G137" s="788"/>
      <c r="H137" s="788"/>
      <c r="I137" s="788"/>
      <c r="J137" s="788"/>
      <c r="K137" s="788"/>
      <c r="L137" s="788"/>
      <c r="M137" s="788"/>
      <c r="N137" s="788"/>
      <c r="O137" s="788"/>
    </row>
    <row r="138" spans="2:15">
      <c r="B138" s="788"/>
      <c r="C138" s="788"/>
      <c r="D138" s="788"/>
      <c r="E138" s="788"/>
      <c r="F138" s="788"/>
      <c r="G138" s="788"/>
      <c r="H138" s="788"/>
      <c r="I138" s="788"/>
      <c r="J138" s="788"/>
      <c r="K138" s="788"/>
      <c r="L138" s="788"/>
      <c r="M138" s="788"/>
      <c r="N138" s="788"/>
      <c r="O138" s="788"/>
    </row>
    <row r="139" spans="2:15">
      <c r="B139" s="788"/>
      <c r="C139" s="788"/>
      <c r="D139" s="788"/>
      <c r="E139" s="788"/>
      <c r="F139" s="788"/>
      <c r="G139" s="788"/>
      <c r="H139" s="788"/>
      <c r="I139" s="788"/>
      <c r="J139" s="788"/>
      <c r="K139" s="788"/>
      <c r="L139" s="788"/>
      <c r="M139" s="788"/>
      <c r="N139" s="788"/>
      <c r="O139" s="788"/>
    </row>
    <row r="140" spans="2:15">
      <c r="B140" s="788"/>
      <c r="C140" s="788"/>
      <c r="D140" s="788"/>
      <c r="E140" s="788"/>
      <c r="F140" s="788"/>
      <c r="G140" s="788"/>
      <c r="H140" s="788"/>
      <c r="I140" s="788"/>
      <c r="J140" s="788"/>
      <c r="K140" s="788"/>
      <c r="L140" s="788"/>
      <c r="M140" s="788"/>
      <c r="N140" s="788"/>
      <c r="O140" s="788"/>
    </row>
    <row r="141" spans="2:15">
      <c r="B141" s="788"/>
      <c r="C141" s="788"/>
      <c r="D141" s="788"/>
      <c r="E141" s="788"/>
      <c r="F141" s="788"/>
      <c r="G141" s="788"/>
      <c r="H141" s="788"/>
      <c r="I141" s="788"/>
      <c r="J141" s="788"/>
      <c r="K141" s="788"/>
      <c r="L141" s="788"/>
      <c r="M141" s="788"/>
      <c r="N141" s="788"/>
      <c r="O141" s="788"/>
    </row>
    <row r="142" spans="2:15">
      <c r="B142" s="788"/>
      <c r="C142" s="788"/>
      <c r="D142" s="788"/>
      <c r="E142" s="788"/>
      <c r="F142" s="788"/>
      <c r="G142" s="788"/>
      <c r="H142" s="788"/>
      <c r="I142" s="788"/>
      <c r="J142" s="788"/>
      <c r="K142" s="788"/>
      <c r="L142" s="788"/>
      <c r="M142" s="788"/>
      <c r="N142" s="788"/>
      <c r="O142" s="788"/>
    </row>
    <row r="143" spans="2:15">
      <c r="B143" s="788"/>
      <c r="C143" s="788"/>
      <c r="D143" s="788"/>
      <c r="E143" s="788"/>
      <c r="F143" s="788"/>
      <c r="G143" s="788"/>
      <c r="H143" s="788"/>
      <c r="I143" s="788"/>
      <c r="J143" s="788"/>
      <c r="K143" s="788"/>
      <c r="L143" s="788"/>
      <c r="M143" s="788"/>
      <c r="N143" s="788"/>
      <c r="O143" s="788"/>
    </row>
    <row r="144" spans="2:15">
      <c r="B144" s="788"/>
      <c r="C144" s="788"/>
      <c r="D144" s="788"/>
      <c r="E144" s="788"/>
      <c r="F144" s="788"/>
      <c r="G144" s="788"/>
      <c r="H144" s="788"/>
      <c r="I144" s="788"/>
      <c r="J144" s="788"/>
      <c r="K144" s="788"/>
      <c r="L144" s="788"/>
      <c r="M144" s="788"/>
      <c r="N144" s="788"/>
      <c r="O144" s="788"/>
    </row>
    <row r="145" spans="2:15">
      <c r="B145" s="788"/>
      <c r="C145" s="788"/>
      <c r="D145" s="788"/>
      <c r="E145" s="788"/>
      <c r="F145" s="788"/>
      <c r="G145" s="788"/>
      <c r="H145" s="788"/>
      <c r="I145" s="788"/>
      <c r="J145" s="788"/>
      <c r="K145" s="788"/>
      <c r="L145" s="788"/>
      <c r="M145" s="788"/>
      <c r="N145" s="788"/>
      <c r="O145" s="788"/>
    </row>
    <row r="146" spans="2:15">
      <c r="B146" s="788"/>
      <c r="C146" s="788"/>
      <c r="D146" s="788"/>
      <c r="E146" s="788"/>
      <c r="F146" s="788"/>
      <c r="G146" s="788"/>
      <c r="H146" s="788"/>
      <c r="I146" s="788"/>
      <c r="J146" s="788"/>
      <c r="K146" s="788"/>
      <c r="L146" s="788"/>
      <c r="M146" s="788"/>
      <c r="N146" s="788"/>
      <c r="O146" s="788"/>
    </row>
    <row r="147" spans="2:15">
      <c r="B147" s="788"/>
      <c r="C147" s="788"/>
      <c r="D147" s="788"/>
      <c r="E147" s="788"/>
      <c r="F147" s="788"/>
      <c r="G147" s="788"/>
      <c r="H147" s="788"/>
      <c r="I147" s="788"/>
      <c r="J147" s="788"/>
      <c r="K147" s="788"/>
      <c r="L147" s="788"/>
      <c r="M147" s="788"/>
      <c r="N147" s="788"/>
      <c r="O147" s="788"/>
    </row>
    <row r="148" spans="2:15">
      <c r="B148" s="788"/>
      <c r="C148" s="788"/>
      <c r="D148" s="788"/>
      <c r="E148" s="788"/>
      <c r="F148" s="788"/>
      <c r="G148" s="788"/>
      <c r="H148" s="788"/>
      <c r="I148" s="788"/>
      <c r="J148" s="788"/>
      <c r="K148" s="788"/>
      <c r="L148" s="788"/>
      <c r="M148" s="788"/>
      <c r="N148" s="788"/>
      <c r="O148" s="788"/>
    </row>
    <row r="149" spans="2:15">
      <c r="B149" s="788"/>
      <c r="C149" s="788"/>
      <c r="D149" s="788"/>
      <c r="E149" s="788"/>
      <c r="F149" s="788"/>
      <c r="G149" s="788"/>
      <c r="H149" s="788"/>
      <c r="I149" s="788"/>
      <c r="J149" s="788"/>
      <c r="K149" s="788"/>
      <c r="L149" s="788"/>
      <c r="M149" s="788"/>
      <c r="N149" s="788"/>
      <c r="O149" s="788"/>
    </row>
    <row r="150" spans="2:15">
      <c r="B150" s="788"/>
      <c r="C150" s="788"/>
      <c r="D150" s="788"/>
      <c r="E150" s="788"/>
      <c r="F150" s="788"/>
      <c r="G150" s="788"/>
      <c r="H150" s="788"/>
      <c r="I150" s="788"/>
      <c r="J150" s="788"/>
      <c r="K150" s="788"/>
      <c r="L150" s="788"/>
      <c r="M150" s="788"/>
      <c r="N150" s="788"/>
      <c r="O150" s="788"/>
    </row>
    <row r="151" spans="2:15">
      <c r="B151" s="788"/>
      <c r="C151" s="788"/>
      <c r="D151" s="788"/>
      <c r="E151" s="788"/>
      <c r="F151" s="788"/>
      <c r="G151" s="788"/>
      <c r="H151" s="788"/>
      <c r="I151" s="788"/>
      <c r="J151" s="788"/>
      <c r="K151" s="788"/>
      <c r="L151" s="788"/>
      <c r="M151" s="788"/>
      <c r="N151" s="788"/>
      <c r="O151" s="788"/>
    </row>
    <row r="152" spans="2:15">
      <c r="B152" s="788"/>
      <c r="C152" s="788"/>
      <c r="D152" s="788"/>
      <c r="E152" s="788"/>
      <c r="F152" s="788"/>
      <c r="G152" s="788"/>
      <c r="H152" s="788"/>
      <c r="I152" s="788"/>
      <c r="J152" s="788"/>
      <c r="K152" s="788"/>
      <c r="L152" s="788"/>
      <c r="M152" s="788"/>
      <c r="N152" s="788"/>
      <c r="O152" s="788"/>
    </row>
    <row r="153" spans="2:15">
      <c r="B153" s="788"/>
      <c r="C153" s="788"/>
      <c r="D153" s="788"/>
      <c r="E153" s="788"/>
      <c r="F153" s="788"/>
      <c r="G153" s="788"/>
      <c r="H153" s="788"/>
      <c r="I153" s="788"/>
      <c r="J153" s="788"/>
      <c r="K153" s="788"/>
      <c r="L153" s="788"/>
      <c r="M153" s="788"/>
      <c r="N153" s="788"/>
      <c r="O153" s="788"/>
    </row>
    <row r="154" spans="2:15">
      <c r="B154" s="788"/>
      <c r="C154" s="788"/>
      <c r="D154" s="788"/>
      <c r="E154" s="788"/>
      <c r="F154" s="788"/>
      <c r="G154" s="788"/>
      <c r="H154" s="788"/>
      <c r="I154" s="788"/>
      <c r="J154" s="788"/>
      <c r="K154" s="788"/>
      <c r="L154" s="788"/>
      <c r="M154" s="788"/>
      <c r="N154" s="788"/>
      <c r="O154" s="788"/>
    </row>
    <row r="155" spans="2:15">
      <c r="B155" s="788"/>
      <c r="C155" s="788"/>
      <c r="D155" s="788"/>
      <c r="E155" s="788"/>
      <c r="F155" s="788"/>
      <c r="G155" s="788"/>
      <c r="H155" s="788"/>
      <c r="I155" s="788"/>
      <c r="J155" s="788"/>
      <c r="K155" s="788"/>
      <c r="L155" s="788"/>
      <c r="M155" s="788"/>
      <c r="N155" s="788"/>
      <c r="O155" s="788"/>
    </row>
    <row r="156" spans="2:15">
      <c r="B156" s="788"/>
      <c r="C156" s="788"/>
      <c r="D156" s="788"/>
      <c r="E156" s="788"/>
      <c r="F156" s="788"/>
      <c r="G156" s="788"/>
      <c r="H156" s="788"/>
      <c r="I156" s="788"/>
      <c r="J156" s="788"/>
      <c r="K156" s="788"/>
      <c r="L156" s="788"/>
      <c r="M156" s="788"/>
      <c r="N156" s="788"/>
      <c r="O156" s="788"/>
    </row>
    <row r="157" spans="2:15">
      <c r="B157" s="788"/>
      <c r="C157" s="788"/>
      <c r="D157" s="788"/>
      <c r="E157" s="788"/>
      <c r="F157" s="788"/>
      <c r="G157" s="788"/>
      <c r="H157" s="788"/>
      <c r="I157" s="788"/>
      <c r="J157" s="788"/>
      <c r="K157" s="788"/>
      <c r="L157" s="788"/>
      <c r="M157" s="788"/>
      <c r="N157" s="788"/>
      <c r="O157" s="788"/>
    </row>
    <row r="158" spans="2:15">
      <c r="B158" s="788"/>
      <c r="C158" s="788"/>
      <c r="D158" s="788"/>
      <c r="E158" s="788"/>
      <c r="F158" s="788"/>
      <c r="G158" s="788"/>
      <c r="H158" s="788"/>
      <c r="I158" s="788"/>
      <c r="J158" s="788"/>
      <c r="K158" s="788"/>
      <c r="L158" s="788"/>
      <c r="M158" s="788"/>
      <c r="N158" s="788"/>
      <c r="O158" s="788"/>
    </row>
    <row r="159" spans="2:15">
      <c r="B159" s="788"/>
      <c r="C159" s="788"/>
      <c r="D159" s="788"/>
      <c r="E159" s="788"/>
      <c r="F159" s="788"/>
      <c r="G159" s="788"/>
      <c r="H159" s="788"/>
      <c r="I159" s="788"/>
      <c r="J159" s="788"/>
      <c r="K159" s="788"/>
      <c r="L159" s="788"/>
      <c r="M159" s="788"/>
      <c r="N159" s="788"/>
      <c r="O159" s="788"/>
    </row>
    <row r="160" spans="2:15">
      <c r="B160" s="788"/>
      <c r="C160" s="788"/>
      <c r="D160" s="788"/>
      <c r="E160" s="788"/>
      <c r="F160" s="788"/>
      <c r="G160" s="788"/>
      <c r="H160" s="788"/>
      <c r="I160" s="788"/>
      <c r="J160" s="788"/>
      <c r="K160" s="788"/>
      <c r="L160" s="788"/>
      <c r="M160" s="788"/>
      <c r="N160" s="788"/>
      <c r="O160" s="788"/>
    </row>
    <row r="161" spans="2:15">
      <c r="B161" s="788"/>
      <c r="C161" s="788"/>
      <c r="D161" s="788"/>
      <c r="E161" s="788"/>
      <c r="F161" s="788"/>
      <c r="G161" s="788"/>
      <c r="H161" s="788"/>
      <c r="I161" s="788"/>
      <c r="J161" s="788"/>
      <c r="K161" s="788"/>
      <c r="L161" s="788"/>
      <c r="M161" s="788"/>
      <c r="N161" s="788"/>
      <c r="O161" s="788"/>
    </row>
    <row r="162" spans="2:15">
      <c r="B162" s="788"/>
      <c r="C162" s="788"/>
      <c r="D162" s="788"/>
      <c r="E162" s="788"/>
      <c r="F162" s="788"/>
      <c r="G162" s="788"/>
      <c r="H162" s="788"/>
      <c r="I162" s="788"/>
      <c r="J162" s="788"/>
      <c r="K162" s="788"/>
      <c r="L162" s="788"/>
      <c r="M162" s="788"/>
      <c r="N162" s="788"/>
      <c r="O162" s="788"/>
    </row>
    <row r="163" spans="2:15">
      <c r="B163" s="788"/>
      <c r="C163" s="788"/>
      <c r="D163" s="788"/>
      <c r="E163" s="788"/>
      <c r="F163" s="788"/>
      <c r="G163" s="788"/>
      <c r="H163" s="788"/>
      <c r="I163" s="788"/>
      <c r="J163" s="788"/>
      <c r="K163" s="788"/>
      <c r="L163" s="788"/>
      <c r="M163" s="788"/>
      <c r="N163" s="788"/>
      <c r="O163" s="788"/>
    </row>
    <row r="164" spans="2:15">
      <c r="B164" s="788"/>
      <c r="C164" s="788"/>
      <c r="D164" s="788"/>
      <c r="E164" s="788"/>
      <c r="F164" s="788"/>
      <c r="G164" s="788"/>
      <c r="H164" s="788"/>
      <c r="I164" s="788"/>
      <c r="J164" s="788"/>
      <c r="K164" s="788"/>
      <c r="L164" s="788"/>
      <c r="M164" s="788"/>
      <c r="N164" s="788"/>
      <c r="O164" s="788"/>
    </row>
    <row r="165" spans="2:15">
      <c r="B165" s="788"/>
      <c r="C165" s="788"/>
      <c r="D165" s="788"/>
      <c r="E165" s="788"/>
      <c r="F165" s="788"/>
      <c r="G165" s="788"/>
      <c r="H165" s="788"/>
      <c r="I165" s="788"/>
      <c r="J165" s="788"/>
      <c r="K165" s="788"/>
      <c r="L165" s="788"/>
      <c r="M165" s="788"/>
      <c r="N165" s="788"/>
      <c r="O165" s="788"/>
    </row>
    <row r="166" spans="2:15">
      <c r="B166" s="788"/>
      <c r="C166" s="788"/>
      <c r="D166" s="788"/>
      <c r="E166" s="788"/>
      <c r="F166" s="788"/>
      <c r="G166" s="788"/>
      <c r="H166" s="788"/>
      <c r="I166" s="788"/>
      <c r="J166" s="788"/>
      <c r="K166" s="788"/>
      <c r="L166" s="788"/>
      <c r="M166" s="788"/>
      <c r="N166" s="788"/>
      <c r="O166" s="788"/>
    </row>
    <row r="167" spans="2:15">
      <c r="B167" s="788"/>
      <c r="C167" s="788"/>
      <c r="D167" s="788"/>
      <c r="E167" s="788"/>
      <c r="F167" s="788"/>
      <c r="G167" s="788"/>
      <c r="H167" s="788"/>
      <c r="I167" s="788"/>
      <c r="J167" s="788"/>
      <c r="K167" s="788"/>
      <c r="L167" s="788"/>
      <c r="M167" s="788"/>
      <c r="N167" s="788"/>
      <c r="O167" s="788"/>
    </row>
    <row r="168" spans="2:15">
      <c r="B168" s="788"/>
      <c r="C168" s="788"/>
      <c r="D168" s="788"/>
      <c r="E168" s="788"/>
      <c r="F168" s="788"/>
      <c r="G168" s="788"/>
      <c r="H168" s="788"/>
      <c r="I168" s="788"/>
      <c r="J168" s="788"/>
      <c r="K168" s="788"/>
      <c r="L168" s="788"/>
      <c r="M168" s="788"/>
      <c r="N168" s="788"/>
      <c r="O168" s="788"/>
    </row>
    <row r="169" spans="2:15">
      <c r="B169" s="788"/>
      <c r="C169" s="788"/>
      <c r="D169" s="788"/>
      <c r="E169" s="788"/>
      <c r="F169" s="788"/>
      <c r="G169" s="788"/>
      <c r="H169" s="788"/>
      <c r="I169" s="788"/>
      <c r="J169" s="788"/>
      <c r="K169" s="788"/>
      <c r="L169" s="788"/>
      <c r="M169" s="788"/>
      <c r="N169" s="788"/>
      <c r="O169" s="788"/>
    </row>
    <row r="170" spans="2:15">
      <c r="B170" s="788"/>
      <c r="C170" s="788"/>
      <c r="D170" s="788"/>
      <c r="E170" s="788"/>
      <c r="F170" s="788"/>
      <c r="G170" s="788"/>
      <c r="H170" s="788"/>
      <c r="I170" s="788"/>
      <c r="J170" s="788"/>
      <c r="K170" s="788"/>
      <c r="L170" s="788"/>
      <c r="M170" s="788"/>
      <c r="N170" s="788"/>
      <c r="O170" s="788"/>
    </row>
    <row r="171" spans="2:15">
      <c r="B171" s="788"/>
      <c r="C171" s="788"/>
      <c r="D171" s="788"/>
      <c r="E171" s="788"/>
      <c r="F171" s="788"/>
      <c r="G171" s="788"/>
      <c r="H171" s="788"/>
      <c r="I171" s="788"/>
      <c r="J171" s="788"/>
      <c r="K171" s="788"/>
      <c r="L171" s="788"/>
      <c r="M171" s="788"/>
      <c r="N171" s="788"/>
      <c r="O171" s="788"/>
    </row>
    <row r="172" spans="2:15">
      <c r="B172" s="788"/>
      <c r="C172" s="788"/>
      <c r="D172" s="788"/>
      <c r="E172" s="788"/>
      <c r="F172" s="788"/>
      <c r="G172" s="788"/>
      <c r="H172" s="788"/>
      <c r="I172" s="788"/>
      <c r="J172" s="788"/>
      <c r="K172" s="788"/>
      <c r="L172" s="788"/>
      <c r="M172" s="788"/>
      <c r="N172" s="788"/>
      <c r="O172" s="788"/>
    </row>
    <row r="173" spans="2:15">
      <c r="B173" s="788"/>
      <c r="C173" s="788"/>
      <c r="D173" s="788"/>
      <c r="E173" s="788"/>
      <c r="F173" s="788"/>
      <c r="G173" s="788"/>
      <c r="H173" s="788"/>
      <c r="I173" s="788"/>
      <c r="J173" s="788"/>
      <c r="K173" s="788"/>
      <c r="L173" s="788"/>
      <c r="M173" s="788"/>
      <c r="N173" s="788"/>
      <c r="O173" s="788"/>
    </row>
    <row r="174" spans="2:15">
      <c r="B174" s="788"/>
      <c r="C174" s="788"/>
      <c r="D174" s="788"/>
      <c r="E174" s="788"/>
      <c r="F174" s="788"/>
      <c r="G174" s="788"/>
      <c r="H174" s="788"/>
      <c r="I174" s="788"/>
      <c r="J174" s="788"/>
      <c r="K174" s="788"/>
      <c r="L174" s="788"/>
      <c r="M174" s="788"/>
      <c r="N174" s="788"/>
      <c r="O174" s="788"/>
    </row>
    <row r="175" spans="2:15">
      <c r="B175" s="788"/>
      <c r="C175" s="788"/>
      <c r="D175" s="788"/>
      <c r="E175" s="788"/>
      <c r="F175" s="788"/>
      <c r="G175" s="788"/>
      <c r="H175" s="788"/>
      <c r="I175" s="788"/>
      <c r="J175" s="788"/>
      <c r="K175" s="788"/>
      <c r="L175" s="788"/>
      <c r="M175" s="788"/>
      <c r="N175" s="788"/>
      <c r="O175" s="788"/>
    </row>
    <row r="176" spans="2:15">
      <c r="B176" s="788"/>
      <c r="C176" s="788"/>
      <c r="D176" s="788"/>
      <c r="E176" s="788"/>
      <c r="F176" s="788"/>
      <c r="G176" s="788"/>
      <c r="H176" s="788"/>
      <c r="I176" s="788"/>
      <c r="J176" s="788"/>
      <c r="K176" s="788"/>
      <c r="L176" s="788"/>
      <c r="M176" s="788"/>
      <c r="N176" s="788"/>
      <c r="O176" s="788"/>
    </row>
    <row r="177" spans="2:15">
      <c r="B177" s="788"/>
      <c r="C177" s="788"/>
      <c r="D177" s="788"/>
      <c r="E177" s="788"/>
      <c r="F177" s="788"/>
      <c r="G177" s="788"/>
      <c r="H177" s="788"/>
      <c r="I177" s="788"/>
      <c r="J177" s="788"/>
      <c r="K177" s="788"/>
      <c r="L177" s="788"/>
      <c r="M177" s="788"/>
      <c r="N177" s="788"/>
      <c r="O177" s="788"/>
    </row>
    <row r="178" spans="2:15">
      <c r="B178" s="788"/>
      <c r="C178" s="788"/>
      <c r="D178" s="788"/>
      <c r="E178" s="788"/>
      <c r="F178" s="788"/>
      <c r="G178" s="788"/>
      <c r="H178" s="788"/>
      <c r="I178" s="788"/>
      <c r="J178" s="788"/>
      <c r="K178" s="788"/>
      <c r="L178" s="788"/>
      <c r="M178" s="788"/>
      <c r="N178" s="788"/>
      <c r="O178" s="788"/>
    </row>
    <row r="179" spans="2:15">
      <c r="B179" s="788"/>
      <c r="C179" s="788"/>
      <c r="D179" s="788"/>
      <c r="E179" s="788"/>
      <c r="F179" s="788"/>
      <c r="G179" s="788"/>
      <c r="H179" s="788"/>
      <c r="I179" s="788"/>
      <c r="J179" s="788"/>
      <c r="K179" s="788"/>
      <c r="L179" s="788"/>
      <c r="M179" s="788"/>
      <c r="N179" s="788"/>
      <c r="O179" s="788"/>
    </row>
    <row r="180" spans="2:15">
      <c r="B180" s="788"/>
      <c r="C180" s="788"/>
      <c r="D180" s="788"/>
      <c r="E180" s="788"/>
      <c r="F180" s="788"/>
      <c r="G180" s="788"/>
      <c r="H180" s="788"/>
      <c r="I180" s="788"/>
      <c r="J180" s="788"/>
      <c r="K180" s="788"/>
      <c r="L180" s="788"/>
      <c r="M180" s="788"/>
      <c r="N180" s="788"/>
      <c r="O180" s="788"/>
    </row>
    <row r="181" spans="2:15">
      <c r="B181" s="788"/>
      <c r="C181" s="788"/>
      <c r="D181" s="788"/>
      <c r="E181" s="788"/>
      <c r="F181" s="788"/>
      <c r="G181" s="788"/>
      <c r="H181" s="788"/>
      <c r="I181" s="788"/>
      <c r="J181" s="788"/>
      <c r="K181" s="788"/>
      <c r="L181" s="788"/>
      <c r="M181" s="788"/>
      <c r="N181" s="788"/>
      <c r="O181" s="788"/>
    </row>
    <row r="182" spans="2:15">
      <c r="B182" s="788"/>
      <c r="C182" s="788"/>
      <c r="D182" s="788"/>
      <c r="E182" s="788"/>
      <c r="F182" s="788"/>
      <c r="G182" s="788"/>
      <c r="H182" s="788"/>
      <c r="I182" s="788"/>
      <c r="J182" s="788"/>
      <c r="K182" s="788"/>
      <c r="L182" s="788"/>
      <c r="M182" s="788"/>
      <c r="N182" s="788"/>
      <c r="O182" s="788"/>
    </row>
    <row r="183" spans="2:15">
      <c r="B183" s="788"/>
      <c r="C183" s="788"/>
      <c r="D183" s="788"/>
      <c r="E183" s="788"/>
      <c r="F183" s="788"/>
      <c r="G183" s="788"/>
      <c r="H183" s="788"/>
      <c r="I183" s="788"/>
      <c r="J183" s="788"/>
      <c r="K183" s="788"/>
      <c r="L183" s="788"/>
      <c r="M183" s="788"/>
      <c r="N183" s="788"/>
      <c r="O183" s="788"/>
    </row>
    <row r="184" spans="2:15">
      <c r="B184" s="788"/>
      <c r="C184" s="788"/>
      <c r="D184" s="788"/>
      <c r="E184" s="788"/>
      <c r="F184" s="788"/>
      <c r="G184" s="788"/>
      <c r="H184" s="788"/>
      <c r="I184" s="788"/>
      <c r="J184" s="788"/>
      <c r="K184" s="788"/>
      <c r="L184" s="788"/>
      <c r="M184" s="788"/>
      <c r="N184" s="788"/>
      <c r="O184" s="788"/>
    </row>
    <row r="185" spans="2:15">
      <c r="B185" s="788"/>
      <c r="C185" s="788"/>
      <c r="D185" s="788"/>
      <c r="E185" s="788"/>
      <c r="F185" s="788"/>
      <c r="G185" s="788"/>
      <c r="H185" s="788"/>
      <c r="I185" s="788"/>
      <c r="J185" s="788"/>
      <c r="K185" s="788"/>
      <c r="L185" s="788"/>
      <c r="M185" s="788"/>
      <c r="N185" s="788"/>
      <c r="O185" s="788"/>
    </row>
    <row r="186" spans="2:15">
      <c r="B186" s="788"/>
      <c r="C186" s="788"/>
      <c r="D186" s="788"/>
      <c r="E186" s="788"/>
      <c r="F186" s="788"/>
      <c r="G186" s="788"/>
      <c r="H186" s="788"/>
      <c r="I186" s="788"/>
      <c r="J186" s="788"/>
      <c r="K186" s="788"/>
      <c r="L186" s="788"/>
      <c r="M186" s="788"/>
      <c r="N186" s="788"/>
      <c r="O186" s="788"/>
    </row>
    <row r="187" spans="2:15">
      <c r="B187" s="788"/>
      <c r="C187" s="788"/>
      <c r="D187" s="788"/>
      <c r="E187" s="788"/>
      <c r="F187" s="788"/>
      <c r="G187" s="788"/>
      <c r="H187" s="788"/>
      <c r="I187" s="788"/>
      <c r="J187" s="788"/>
      <c r="K187" s="788"/>
      <c r="L187" s="788"/>
      <c r="M187" s="788"/>
      <c r="N187" s="788"/>
      <c r="O187" s="788"/>
    </row>
    <row r="188" spans="2:15">
      <c r="B188" s="788"/>
      <c r="C188" s="788"/>
      <c r="D188" s="788"/>
      <c r="E188" s="788"/>
      <c r="F188" s="788"/>
      <c r="G188" s="788"/>
      <c r="H188" s="788"/>
      <c r="I188" s="788"/>
      <c r="J188" s="788"/>
      <c r="K188" s="788"/>
      <c r="L188" s="788"/>
      <c r="M188" s="788"/>
      <c r="N188" s="788"/>
      <c r="O188" s="788"/>
    </row>
    <row r="189" spans="2:15">
      <c r="B189" s="788"/>
      <c r="C189" s="788"/>
      <c r="D189" s="788"/>
      <c r="E189" s="788"/>
      <c r="F189" s="788"/>
      <c r="G189" s="788"/>
      <c r="H189" s="788"/>
      <c r="I189" s="788"/>
      <c r="J189" s="788"/>
      <c r="K189" s="788"/>
      <c r="L189" s="788"/>
      <c r="M189" s="788"/>
      <c r="N189" s="788"/>
      <c r="O189" s="788"/>
    </row>
    <row r="190" spans="2:15">
      <c r="B190" s="788"/>
      <c r="C190" s="788"/>
      <c r="D190" s="788"/>
      <c r="E190" s="788"/>
      <c r="F190" s="788"/>
      <c r="G190" s="788"/>
      <c r="H190" s="788"/>
      <c r="I190" s="788"/>
      <c r="J190" s="788"/>
      <c r="K190" s="788"/>
      <c r="L190" s="788"/>
      <c r="M190" s="788"/>
      <c r="N190" s="788"/>
      <c r="O190" s="788"/>
    </row>
    <row r="191" spans="2:15">
      <c r="B191" s="788"/>
      <c r="C191" s="788"/>
      <c r="D191" s="788"/>
      <c r="E191" s="788"/>
      <c r="F191" s="788"/>
      <c r="G191" s="788"/>
      <c r="H191" s="788"/>
      <c r="I191" s="788"/>
      <c r="J191" s="788"/>
      <c r="K191" s="788"/>
      <c r="L191" s="788"/>
      <c r="M191" s="788"/>
      <c r="N191" s="788"/>
      <c r="O191" s="788"/>
    </row>
    <row r="192" spans="2:15">
      <c r="B192" s="788"/>
      <c r="C192" s="788"/>
      <c r="D192" s="788"/>
      <c r="E192" s="788"/>
      <c r="F192" s="788"/>
      <c r="G192" s="788"/>
      <c r="H192" s="788"/>
      <c r="I192" s="788"/>
      <c r="J192" s="788"/>
      <c r="K192" s="788"/>
      <c r="L192" s="788"/>
      <c r="M192" s="788"/>
      <c r="N192" s="788"/>
      <c r="O192" s="788"/>
    </row>
    <row r="193" spans="2:15">
      <c r="B193" s="788"/>
      <c r="C193" s="788"/>
      <c r="D193" s="788"/>
      <c r="E193" s="788"/>
      <c r="F193" s="788"/>
      <c r="G193" s="788"/>
      <c r="H193" s="788"/>
      <c r="I193" s="788"/>
      <c r="J193" s="788"/>
      <c r="K193" s="788"/>
      <c r="L193" s="788"/>
      <c r="M193" s="788"/>
      <c r="N193" s="788"/>
      <c r="O193" s="788"/>
    </row>
    <row r="194" spans="2:15">
      <c r="B194" s="788"/>
      <c r="C194" s="788"/>
      <c r="D194" s="788"/>
      <c r="E194" s="788"/>
      <c r="F194" s="788"/>
      <c r="G194" s="788"/>
      <c r="H194" s="788"/>
      <c r="I194" s="788"/>
      <c r="J194" s="788"/>
      <c r="K194" s="788"/>
      <c r="L194" s="788"/>
      <c r="M194" s="788"/>
      <c r="N194" s="788"/>
      <c r="O194" s="788"/>
    </row>
    <row r="195" spans="2:15">
      <c r="B195" s="788"/>
      <c r="C195" s="788"/>
      <c r="D195" s="788"/>
      <c r="E195" s="788"/>
      <c r="F195" s="788"/>
      <c r="G195" s="788"/>
      <c r="H195" s="788"/>
      <c r="I195" s="788"/>
      <c r="J195" s="788"/>
      <c r="K195" s="788"/>
      <c r="L195" s="788"/>
      <c r="M195" s="788"/>
      <c r="N195" s="788"/>
      <c r="O195" s="788"/>
    </row>
    <row r="196" spans="2:15">
      <c r="B196" s="788"/>
      <c r="C196" s="788"/>
      <c r="D196" s="788"/>
      <c r="E196" s="788"/>
      <c r="F196" s="788"/>
      <c r="G196" s="788"/>
      <c r="H196" s="788"/>
      <c r="I196" s="788"/>
      <c r="J196" s="788"/>
      <c r="K196" s="788"/>
      <c r="L196" s="788"/>
      <c r="M196" s="788"/>
      <c r="N196" s="788"/>
      <c r="O196" s="788"/>
    </row>
    <row r="197" spans="2:15">
      <c r="B197" s="788"/>
      <c r="C197" s="788"/>
      <c r="D197" s="788"/>
      <c r="E197" s="788"/>
      <c r="F197" s="788"/>
      <c r="G197" s="788"/>
      <c r="H197" s="788"/>
      <c r="I197" s="788"/>
      <c r="J197" s="788"/>
      <c r="K197" s="788"/>
      <c r="L197" s="788"/>
      <c r="M197" s="788"/>
      <c r="N197" s="788"/>
      <c r="O197" s="788"/>
    </row>
    <row r="198" spans="2:15">
      <c r="B198" s="788"/>
      <c r="C198" s="788"/>
      <c r="D198" s="788"/>
      <c r="E198" s="788"/>
      <c r="F198" s="788"/>
      <c r="G198" s="788"/>
      <c r="H198" s="788"/>
      <c r="I198" s="788"/>
      <c r="J198" s="788"/>
      <c r="K198" s="788"/>
      <c r="L198" s="788"/>
      <c r="M198" s="788"/>
      <c r="N198" s="788"/>
      <c r="O198" s="788"/>
    </row>
    <row r="199" spans="2:15">
      <c r="B199" s="788"/>
      <c r="C199" s="788"/>
      <c r="D199" s="788"/>
      <c r="E199" s="788"/>
      <c r="F199" s="788"/>
      <c r="G199" s="788"/>
      <c r="H199" s="788"/>
      <c r="I199" s="788"/>
      <c r="J199" s="788"/>
      <c r="K199" s="788"/>
      <c r="L199" s="788"/>
      <c r="M199" s="788"/>
      <c r="N199" s="788"/>
      <c r="O199" s="788"/>
    </row>
    <row r="200" spans="2:15">
      <c r="B200" s="788"/>
      <c r="C200" s="788"/>
      <c r="D200" s="788"/>
      <c r="E200" s="788"/>
      <c r="F200" s="788"/>
      <c r="G200" s="788"/>
      <c r="H200" s="788"/>
      <c r="I200" s="788"/>
      <c r="J200" s="788"/>
      <c r="K200" s="788"/>
      <c r="L200" s="788"/>
      <c r="M200" s="788"/>
      <c r="N200" s="788"/>
      <c r="O200" s="788"/>
    </row>
    <row r="201" spans="2:15">
      <c r="B201" s="788"/>
      <c r="C201" s="788"/>
      <c r="D201" s="788"/>
      <c r="E201" s="788"/>
      <c r="F201" s="788"/>
      <c r="G201" s="788"/>
      <c r="H201" s="788"/>
      <c r="I201" s="788"/>
      <c r="J201" s="788"/>
      <c r="K201" s="788"/>
      <c r="L201" s="788"/>
      <c r="M201" s="788"/>
      <c r="N201" s="788"/>
      <c r="O201" s="788"/>
    </row>
    <row r="202" spans="2:15">
      <c r="B202" s="788"/>
      <c r="C202" s="788"/>
      <c r="D202" s="788"/>
      <c r="E202" s="788"/>
      <c r="F202" s="788"/>
      <c r="G202" s="788"/>
      <c r="H202" s="788"/>
      <c r="I202" s="788"/>
      <c r="J202" s="788"/>
      <c r="K202" s="788"/>
      <c r="L202" s="788"/>
      <c r="M202" s="788"/>
      <c r="N202" s="788"/>
      <c r="O202" s="788"/>
    </row>
    <row r="203" spans="2:15">
      <c r="B203" s="788"/>
      <c r="C203" s="788"/>
      <c r="D203" s="788"/>
      <c r="E203" s="788"/>
      <c r="F203" s="788"/>
      <c r="G203" s="788"/>
      <c r="H203" s="788"/>
      <c r="I203" s="788"/>
      <c r="J203" s="788"/>
      <c r="K203" s="788"/>
      <c r="L203" s="788"/>
      <c r="M203" s="788"/>
      <c r="N203" s="788"/>
      <c r="O203" s="788"/>
    </row>
    <row r="204" spans="2:15">
      <c r="B204" s="788"/>
      <c r="C204" s="788"/>
      <c r="D204" s="788"/>
      <c r="E204" s="788"/>
      <c r="F204" s="788"/>
      <c r="G204" s="788"/>
      <c r="H204" s="788"/>
      <c r="I204" s="788"/>
      <c r="J204" s="788"/>
      <c r="K204" s="788"/>
      <c r="L204" s="788"/>
      <c r="M204" s="788"/>
      <c r="N204" s="788"/>
      <c r="O204" s="788"/>
    </row>
    <row r="205" spans="2:15">
      <c r="B205" s="788"/>
      <c r="C205" s="788"/>
      <c r="D205" s="788"/>
      <c r="E205" s="788"/>
      <c r="F205" s="788"/>
      <c r="G205" s="788"/>
      <c r="H205" s="788"/>
      <c r="I205" s="788"/>
      <c r="J205" s="788"/>
      <c r="K205" s="788"/>
      <c r="L205" s="788"/>
      <c r="M205" s="788"/>
      <c r="N205" s="788"/>
      <c r="O205" s="788"/>
    </row>
    <row r="206" spans="2:15">
      <c r="B206" s="788"/>
      <c r="C206" s="788"/>
      <c r="D206" s="788"/>
      <c r="E206" s="788"/>
      <c r="F206" s="788"/>
      <c r="G206" s="788"/>
      <c r="H206" s="788"/>
      <c r="I206" s="788"/>
      <c r="J206" s="788"/>
      <c r="K206" s="788"/>
      <c r="L206" s="788"/>
      <c r="M206" s="788"/>
      <c r="N206" s="788"/>
      <c r="O206" s="788"/>
    </row>
    <row r="207" spans="2:15">
      <c r="B207" s="788"/>
      <c r="C207" s="788"/>
      <c r="D207" s="788"/>
      <c r="E207" s="788"/>
      <c r="F207" s="788"/>
      <c r="G207" s="788"/>
      <c r="H207" s="788"/>
      <c r="I207" s="788"/>
      <c r="J207" s="788"/>
      <c r="K207" s="788"/>
      <c r="L207" s="788"/>
      <c r="M207" s="788"/>
      <c r="N207" s="788"/>
      <c r="O207" s="788"/>
    </row>
    <row r="208" spans="2:15">
      <c r="B208" s="788"/>
      <c r="C208" s="788"/>
      <c r="D208" s="788"/>
      <c r="E208" s="788"/>
      <c r="F208" s="788"/>
      <c r="G208" s="788"/>
      <c r="H208" s="788"/>
      <c r="I208" s="788"/>
      <c r="J208" s="788"/>
      <c r="K208" s="788"/>
      <c r="L208" s="788"/>
      <c r="M208" s="788"/>
      <c r="N208" s="788"/>
      <c r="O208" s="788"/>
    </row>
    <row r="209" spans="2:15">
      <c r="B209" s="788"/>
      <c r="C209" s="788"/>
      <c r="D209" s="788"/>
      <c r="E209" s="788"/>
      <c r="F209" s="788"/>
      <c r="G209" s="788"/>
      <c r="H209" s="788"/>
      <c r="I209" s="788"/>
      <c r="J209" s="788"/>
      <c r="K209" s="788"/>
      <c r="L209" s="788"/>
      <c r="M209" s="788"/>
      <c r="N209" s="788"/>
      <c r="O209" s="788"/>
    </row>
    <row r="210" spans="2:15">
      <c r="B210" s="788"/>
      <c r="C210" s="788"/>
      <c r="D210" s="788"/>
      <c r="E210" s="788"/>
      <c r="F210" s="788"/>
      <c r="G210" s="788"/>
      <c r="H210" s="788"/>
      <c r="I210" s="788"/>
      <c r="J210" s="788"/>
      <c r="K210" s="788"/>
      <c r="L210" s="788"/>
      <c r="M210" s="788"/>
      <c r="N210" s="788"/>
      <c r="O210" s="788"/>
    </row>
    <row r="211" spans="2:15">
      <c r="B211" s="788"/>
      <c r="C211" s="788"/>
      <c r="D211" s="788"/>
      <c r="E211" s="788"/>
      <c r="F211" s="788"/>
      <c r="G211" s="788"/>
      <c r="H211" s="788"/>
      <c r="I211" s="788"/>
      <c r="J211" s="788"/>
      <c r="K211" s="788"/>
      <c r="L211" s="788"/>
      <c r="M211" s="788"/>
      <c r="N211" s="788"/>
      <c r="O211" s="788"/>
    </row>
    <row r="212" spans="2:15">
      <c r="B212" s="788"/>
      <c r="C212" s="788"/>
      <c r="D212" s="788"/>
      <c r="E212" s="788"/>
      <c r="F212" s="788"/>
      <c r="G212" s="788"/>
      <c r="H212" s="788"/>
      <c r="I212" s="788"/>
      <c r="J212" s="788"/>
      <c r="K212" s="788"/>
      <c r="L212" s="788"/>
      <c r="M212" s="788"/>
      <c r="N212" s="788"/>
      <c r="O212" s="788"/>
    </row>
    <row r="213" spans="2:15">
      <c r="B213" s="788"/>
      <c r="C213" s="788"/>
      <c r="D213" s="788"/>
      <c r="E213" s="788"/>
      <c r="F213" s="788"/>
      <c r="G213" s="788"/>
      <c r="H213" s="788"/>
      <c r="I213" s="788"/>
      <c r="J213" s="788"/>
      <c r="K213" s="788"/>
      <c r="L213" s="788"/>
      <c r="M213" s="788"/>
      <c r="N213" s="788"/>
      <c r="O213" s="788"/>
    </row>
    <row r="214" spans="2:15">
      <c r="B214" s="788"/>
      <c r="C214" s="788"/>
      <c r="D214" s="788"/>
      <c r="E214" s="788"/>
      <c r="F214" s="788"/>
      <c r="G214" s="788"/>
      <c r="H214" s="788"/>
      <c r="I214" s="788"/>
      <c r="J214" s="788"/>
      <c r="K214" s="788"/>
      <c r="L214" s="788"/>
      <c r="M214" s="788"/>
      <c r="N214" s="788"/>
      <c r="O214" s="788"/>
    </row>
    <row r="215" spans="2:15">
      <c r="B215" s="788"/>
      <c r="C215" s="788"/>
      <c r="D215" s="788"/>
      <c r="E215" s="788"/>
      <c r="F215" s="788"/>
      <c r="G215" s="788"/>
      <c r="H215" s="788"/>
      <c r="I215" s="788"/>
      <c r="J215" s="788"/>
      <c r="K215" s="788"/>
      <c r="L215" s="788"/>
      <c r="M215" s="788"/>
      <c r="N215" s="788"/>
      <c r="O215" s="788"/>
    </row>
    <row r="216" spans="2:15">
      <c r="B216" s="788"/>
      <c r="C216" s="788"/>
      <c r="D216" s="788"/>
      <c r="E216" s="788"/>
      <c r="F216" s="788"/>
      <c r="G216" s="788"/>
      <c r="H216" s="788"/>
      <c r="I216" s="788"/>
      <c r="J216" s="788"/>
      <c r="K216" s="788"/>
      <c r="L216" s="788"/>
      <c r="M216" s="788"/>
      <c r="N216" s="788"/>
      <c r="O216" s="788"/>
    </row>
    <row r="217" spans="2:15">
      <c r="B217" s="788"/>
      <c r="C217" s="788"/>
      <c r="D217" s="788"/>
      <c r="E217" s="788"/>
      <c r="F217" s="788"/>
      <c r="G217" s="788"/>
      <c r="H217" s="788"/>
      <c r="I217" s="788"/>
      <c r="J217" s="788"/>
      <c r="K217" s="788"/>
      <c r="L217" s="788"/>
      <c r="M217" s="788"/>
      <c r="N217" s="788"/>
      <c r="O217" s="788"/>
    </row>
    <row r="218" spans="2:15">
      <c r="B218" s="788"/>
      <c r="C218" s="788"/>
      <c r="D218" s="788"/>
      <c r="E218" s="788"/>
      <c r="F218" s="788"/>
      <c r="G218" s="788"/>
      <c r="H218" s="788"/>
      <c r="I218" s="788"/>
      <c r="J218" s="788"/>
      <c r="K218" s="788"/>
      <c r="L218" s="788"/>
      <c r="M218" s="788"/>
      <c r="N218" s="788"/>
      <c r="O218" s="788"/>
    </row>
    <row r="219" spans="2:15">
      <c r="B219" s="788"/>
      <c r="C219" s="788"/>
      <c r="D219" s="788"/>
      <c r="E219" s="788"/>
      <c r="F219" s="788"/>
      <c r="G219" s="788"/>
      <c r="H219" s="788"/>
      <c r="I219" s="788"/>
      <c r="J219" s="788"/>
      <c r="K219" s="788"/>
      <c r="L219" s="788"/>
      <c r="M219" s="788"/>
      <c r="N219" s="788"/>
      <c r="O219" s="788"/>
    </row>
    <row r="220" spans="2:15">
      <c r="B220" s="788"/>
      <c r="C220" s="788"/>
      <c r="D220" s="788"/>
      <c r="E220" s="788"/>
      <c r="F220" s="788"/>
      <c r="G220" s="788"/>
      <c r="H220" s="788"/>
      <c r="I220" s="788"/>
      <c r="J220" s="788"/>
      <c r="K220" s="788"/>
      <c r="L220" s="788"/>
      <c r="M220" s="788"/>
      <c r="N220" s="788"/>
      <c r="O220" s="788"/>
    </row>
    <row r="221" spans="2:15">
      <c r="B221" s="788"/>
      <c r="C221" s="788"/>
      <c r="D221" s="788"/>
      <c r="E221" s="788"/>
      <c r="F221" s="788"/>
      <c r="G221" s="788"/>
      <c r="H221" s="788"/>
      <c r="I221" s="788"/>
      <c r="J221" s="788"/>
      <c r="K221" s="788"/>
      <c r="L221" s="788"/>
      <c r="M221" s="788"/>
      <c r="N221" s="788"/>
      <c r="O221" s="788"/>
    </row>
    <row r="222" spans="2:15">
      <c r="B222" s="788"/>
      <c r="C222" s="788"/>
      <c r="D222" s="788"/>
      <c r="E222" s="788"/>
      <c r="F222" s="788"/>
      <c r="G222" s="788"/>
      <c r="H222" s="788"/>
      <c r="I222" s="788"/>
      <c r="J222" s="788"/>
      <c r="K222" s="788"/>
      <c r="L222" s="788"/>
      <c r="M222" s="788"/>
      <c r="N222" s="788"/>
      <c r="O222" s="788"/>
    </row>
    <row r="223" spans="2:15">
      <c r="B223" s="788"/>
      <c r="C223" s="788"/>
      <c r="D223" s="788"/>
      <c r="E223" s="788"/>
      <c r="F223" s="788"/>
      <c r="G223" s="788"/>
      <c r="H223" s="788"/>
      <c r="I223" s="788"/>
      <c r="J223" s="788"/>
      <c r="K223" s="788"/>
      <c r="L223" s="788"/>
      <c r="M223" s="788"/>
      <c r="N223" s="788"/>
      <c r="O223" s="788"/>
    </row>
    <row r="224" spans="2:15">
      <c r="B224" s="788"/>
      <c r="C224" s="788"/>
      <c r="D224" s="788"/>
      <c r="E224" s="788"/>
      <c r="F224" s="788"/>
      <c r="G224" s="788"/>
      <c r="H224" s="788"/>
      <c r="I224" s="788"/>
      <c r="J224" s="788"/>
      <c r="K224" s="788"/>
      <c r="L224" s="788"/>
      <c r="M224" s="788"/>
      <c r="N224" s="788"/>
      <c r="O224" s="788"/>
    </row>
    <row r="225" spans="2:15">
      <c r="B225" s="788"/>
      <c r="C225" s="788"/>
      <c r="D225" s="788"/>
      <c r="E225" s="788"/>
      <c r="F225" s="788"/>
      <c r="G225" s="788"/>
      <c r="H225" s="788"/>
      <c r="I225" s="788"/>
      <c r="J225" s="788"/>
      <c r="K225" s="788"/>
      <c r="L225" s="788"/>
      <c r="M225" s="788"/>
      <c r="N225" s="788"/>
      <c r="O225" s="788"/>
    </row>
    <row r="226" spans="2:15">
      <c r="B226" s="788"/>
      <c r="C226" s="788"/>
      <c r="D226" s="788"/>
      <c r="E226" s="788"/>
      <c r="F226" s="788"/>
      <c r="G226" s="788"/>
      <c r="H226" s="788"/>
      <c r="I226" s="788"/>
      <c r="J226" s="788"/>
      <c r="K226" s="788"/>
      <c r="L226" s="788"/>
      <c r="M226" s="788"/>
      <c r="N226" s="788"/>
      <c r="O226" s="788"/>
    </row>
    <row r="227" spans="2:15">
      <c r="B227" s="788"/>
      <c r="C227" s="788"/>
      <c r="D227" s="788"/>
      <c r="E227" s="788"/>
      <c r="F227" s="788"/>
      <c r="G227" s="788"/>
      <c r="H227" s="788"/>
      <c r="I227" s="788"/>
      <c r="J227" s="788"/>
      <c r="K227" s="788"/>
      <c r="L227" s="788"/>
      <c r="M227" s="788"/>
      <c r="N227" s="788"/>
      <c r="O227" s="788"/>
    </row>
    <row r="228" spans="2:15">
      <c r="B228" s="788"/>
      <c r="C228" s="788"/>
      <c r="D228" s="788"/>
      <c r="E228" s="788"/>
      <c r="F228" s="788"/>
      <c r="G228" s="788"/>
      <c r="H228" s="788"/>
      <c r="I228" s="788"/>
      <c r="J228" s="788"/>
      <c r="K228" s="788"/>
      <c r="L228" s="788"/>
      <c r="M228" s="788"/>
      <c r="N228" s="788"/>
      <c r="O228" s="788"/>
    </row>
    <row r="229" spans="2:15">
      <c r="B229" s="788"/>
      <c r="C229" s="788"/>
      <c r="D229" s="788"/>
      <c r="E229" s="788"/>
      <c r="F229" s="788"/>
      <c r="G229" s="788"/>
      <c r="H229" s="788"/>
      <c r="I229" s="788"/>
      <c r="J229" s="788"/>
      <c r="K229" s="788"/>
      <c r="L229" s="788"/>
      <c r="M229" s="788"/>
      <c r="N229" s="788"/>
      <c r="O229" s="788"/>
    </row>
    <row r="230" spans="2:15">
      <c r="B230" s="788"/>
      <c r="C230" s="788"/>
      <c r="D230" s="788"/>
      <c r="E230" s="788"/>
      <c r="F230" s="788"/>
      <c r="G230" s="788"/>
      <c r="H230" s="788"/>
      <c r="I230" s="788"/>
      <c r="J230" s="788"/>
      <c r="K230" s="788"/>
      <c r="L230" s="788"/>
      <c r="M230" s="788"/>
      <c r="N230" s="788"/>
      <c r="O230" s="788"/>
    </row>
    <row r="231" spans="2:15">
      <c r="B231" s="788"/>
      <c r="C231" s="788"/>
      <c r="D231" s="788"/>
      <c r="E231" s="788"/>
      <c r="F231" s="788"/>
      <c r="G231" s="788"/>
      <c r="H231" s="788"/>
      <c r="I231" s="788"/>
      <c r="J231" s="788"/>
      <c r="K231" s="788"/>
      <c r="L231" s="788"/>
      <c r="M231" s="788"/>
      <c r="N231" s="788"/>
      <c r="O231" s="788"/>
    </row>
    <row r="232" spans="2:15">
      <c r="B232" s="788"/>
      <c r="C232" s="788"/>
      <c r="D232" s="788"/>
      <c r="E232" s="788"/>
      <c r="F232" s="788"/>
      <c r="G232" s="788"/>
      <c r="H232" s="788"/>
      <c r="I232" s="788"/>
      <c r="J232" s="788"/>
      <c r="K232" s="788"/>
      <c r="L232" s="788"/>
      <c r="M232" s="788"/>
      <c r="N232" s="788"/>
      <c r="O232" s="788"/>
    </row>
    <row r="233" spans="2:15">
      <c r="B233" s="788"/>
      <c r="C233" s="788"/>
      <c r="D233" s="788"/>
      <c r="E233" s="788"/>
      <c r="F233" s="788"/>
      <c r="G233" s="788"/>
      <c r="H233" s="788"/>
      <c r="I233" s="788"/>
      <c r="J233" s="788"/>
      <c r="K233" s="788"/>
      <c r="L233" s="788"/>
      <c r="M233" s="788"/>
      <c r="N233" s="788"/>
      <c r="O233" s="788"/>
    </row>
    <row r="234" spans="2:15">
      <c r="B234" s="788"/>
      <c r="C234" s="788"/>
      <c r="D234" s="788"/>
      <c r="E234" s="788"/>
      <c r="F234" s="788"/>
      <c r="G234" s="788"/>
      <c r="H234" s="788"/>
      <c r="I234" s="788"/>
      <c r="J234" s="788"/>
      <c r="K234" s="788"/>
      <c r="L234" s="788"/>
      <c r="M234" s="788"/>
      <c r="N234" s="788"/>
      <c r="O234" s="788"/>
    </row>
    <row r="235" spans="2:15">
      <c r="B235" s="788"/>
      <c r="C235" s="788"/>
      <c r="D235" s="788"/>
      <c r="E235" s="788"/>
      <c r="F235" s="788"/>
      <c r="G235" s="788"/>
      <c r="H235" s="788"/>
      <c r="I235" s="788"/>
      <c r="J235" s="788"/>
      <c r="K235" s="788"/>
      <c r="L235" s="788"/>
      <c r="M235" s="788"/>
      <c r="N235" s="788"/>
      <c r="O235" s="788"/>
    </row>
    <row r="236" spans="2:15">
      <c r="B236" s="788"/>
      <c r="C236" s="788"/>
      <c r="D236" s="788"/>
      <c r="E236" s="788"/>
      <c r="F236" s="788"/>
      <c r="G236" s="788"/>
      <c r="H236" s="788"/>
      <c r="I236" s="788"/>
      <c r="J236" s="788"/>
      <c r="K236" s="788"/>
      <c r="L236" s="788"/>
      <c r="M236" s="788"/>
      <c r="N236" s="788"/>
      <c r="O236" s="788"/>
    </row>
    <row r="237" spans="2:15">
      <c r="B237" s="788"/>
      <c r="C237" s="788"/>
      <c r="D237" s="788"/>
      <c r="E237" s="788"/>
      <c r="F237" s="788"/>
      <c r="G237" s="788"/>
      <c r="H237" s="788"/>
      <c r="I237" s="788"/>
      <c r="J237" s="788"/>
      <c r="K237" s="788"/>
      <c r="L237" s="788"/>
      <c r="M237" s="788"/>
      <c r="N237" s="788"/>
      <c r="O237" s="788"/>
    </row>
    <row r="238" spans="2:15">
      <c r="B238" s="788"/>
      <c r="C238" s="788"/>
      <c r="D238" s="788"/>
      <c r="E238" s="788"/>
      <c r="F238" s="788"/>
      <c r="G238" s="788"/>
      <c r="H238" s="788"/>
      <c r="I238" s="788"/>
      <c r="J238" s="788"/>
      <c r="K238" s="788"/>
      <c r="L238" s="788"/>
      <c r="M238" s="788"/>
      <c r="N238" s="788"/>
      <c r="O238" s="788"/>
    </row>
    <row r="239" spans="2:15">
      <c r="B239" s="788"/>
      <c r="C239" s="788"/>
      <c r="D239" s="788"/>
      <c r="E239" s="788"/>
      <c r="F239" s="788"/>
      <c r="G239" s="788"/>
      <c r="H239" s="788"/>
      <c r="I239" s="788"/>
      <c r="J239" s="788"/>
      <c r="K239" s="788"/>
      <c r="L239" s="788"/>
      <c r="M239" s="788"/>
      <c r="N239" s="788"/>
      <c r="O239" s="788"/>
    </row>
    <row r="240" spans="2:15">
      <c r="B240" s="788"/>
      <c r="C240" s="788"/>
      <c r="D240" s="788"/>
      <c r="E240" s="788"/>
      <c r="F240" s="788"/>
      <c r="G240" s="788"/>
      <c r="H240" s="788"/>
      <c r="I240" s="788"/>
      <c r="J240" s="788"/>
      <c r="K240" s="788"/>
      <c r="L240" s="788"/>
      <c r="M240" s="788"/>
      <c r="N240" s="788"/>
      <c r="O240" s="788"/>
    </row>
    <row r="241" spans="2:15">
      <c r="B241" s="788"/>
      <c r="C241" s="788"/>
      <c r="D241" s="788"/>
      <c r="E241" s="788"/>
      <c r="F241" s="788"/>
      <c r="G241" s="788"/>
      <c r="H241" s="788"/>
      <c r="I241" s="788"/>
      <c r="J241" s="788"/>
      <c r="K241" s="788"/>
      <c r="L241" s="788"/>
      <c r="M241" s="788"/>
      <c r="N241" s="788"/>
      <c r="O241" s="788"/>
    </row>
    <row r="242" spans="2:15">
      <c r="B242" s="788"/>
      <c r="C242" s="788"/>
      <c r="D242" s="788"/>
      <c r="E242" s="788"/>
      <c r="F242" s="788"/>
      <c r="G242" s="788"/>
      <c r="H242" s="788"/>
      <c r="I242" s="788"/>
      <c r="J242" s="788"/>
      <c r="K242" s="788"/>
      <c r="L242" s="788"/>
      <c r="M242" s="788"/>
      <c r="N242" s="788"/>
      <c r="O242" s="788"/>
    </row>
    <row r="243" spans="2:15">
      <c r="B243" s="788"/>
      <c r="C243" s="788"/>
      <c r="D243" s="788"/>
      <c r="E243" s="788"/>
      <c r="F243" s="788"/>
      <c r="G243" s="788"/>
      <c r="H243" s="788"/>
      <c r="I243" s="788"/>
      <c r="J243" s="788"/>
      <c r="K243" s="788"/>
      <c r="L243" s="788"/>
      <c r="M243" s="788"/>
      <c r="N243" s="788"/>
      <c r="O243" s="788"/>
    </row>
    <row r="244" spans="2:15">
      <c r="B244" s="788"/>
      <c r="C244" s="788"/>
      <c r="D244" s="788"/>
      <c r="E244" s="788"/>
      <c r="F244" s="788"/>
      <c r="G244" s="788"/>
      <c r="H244" s="788"/>
      <c r="I244" s="788"/>
      <c r="J244" s="788"/>
      <c r="K244" s="788"/>
      <c r="L244" s="788"/>
      <c r="M244" s="788"/>
      <c r="N244" s="788"/>
      <c r="O244" s="788"/>
    </row>
    <row r="245" spans="2:15">
      <c r="B245" s="788"/>
      <c r="C245" s="788"/>
      <c r="D245" s="788"/>
      <c r="E245" s="788"/>
      <c r="F245" s="788"/>
      <c r="G245" s="788"/>
      <c r="H245" s="788"/>
      <c r="I245" s="788"/>
      <c r="J245" s="788"/>
      <c r="K245" s="788"/>
      <c r="L245" s="788"/>
      <c r="M245" s="788"/>
      <c r="N245" s="788"/>
      <c r="O245" s="788"/>
    </row>
    <row r="246" spans="2:15">
      <c r="B246" s="788"/>
      <c r="C246" s="788"/>
      <c r="D246" s="788"/>
      <c r="E246" s="788"/>
      <c r="F246" s="788"/>
      <c r="G246" s="788"/>
      <c r="H246" s="788"/>
      <c r="I246" s="788"/>
      <c r="J246" s="788"/>
      <c r="K246" s="788"/>
      <c r="L246" s="788"/>
      <c r="M246" s="788"/>
      <c r="N246" s="788"/>
      <c r="O246" s="788"/>
    </row>
    <row r="247" spans="2:15">
      <c r="B247" s="788"/>
      <c r="C247" s="788"/>
      <c r="D247" s="788"/>
      <c r="E247" s="788"/>
      <c r="F247" s="788"/>
      <c r="G247" s="788"/>
      <c r="H247" s="788"/>
      <c r="I247" s="788"/>
      <c r="J247" s="788"/>
      <c r="K247" s="788"/>
      <c r="L247" s="788"/>
      <c r="M247" s="788"/>
      <c r="N247" s="788"/>
      <c r="O247" s="788"/>
    </row>
    <row r="248" spans="2:15">
      <c r="B248" s="788"/>
      <c r="C248" s="788"/>
      <c r="D248" s="788"/>
      <c r="E248" s="788"/>
      <c r="F248" s="788"/>
      <c r="G248" s="788"/>
      <c r="H248" s="788"/>
      <c r="I248" s="788"/>
      <c r="J248" s="788"/>
      <c r="K248" s="788"/>
      <c r="L248" s="788"/>
      <c r="M248" s="788"/>
      <c r="N248" s="788"/>
      <c r="O248" s="788"/>
    </row>
    <row r="249" spans="2:15">
      <c r="B249" s="788"/>
      <c r="C249" s="788"/>
      <c r="D249" s="788"/>
      <c r="E249" s="788"/>
      <c r="F249" s="788"/>
      <c r="G249" s="788"/>
      <c r="H249" s="788"/>
      <c r="I249" s="788"/>
      <c r="J249" s="788"/>
      <c r="K249" s="788"/>
      <c r="L249" s="788"/>
      <c r="M249" s="788"/>
      <c r="N249" s="788"/>
      <c r="O249" s="788"/>
    </row>
    <row r="250" spans="2:15">
      <c r="B250" s="788"/>
      <c r="C250" s="788"/>
      <c r="D250" s="788"/>
      <c r="E250" s="788"/>
      <c r="F250" s="788"/>
      <c r="G250" s="788"/>
      <c r="H250" s="788"/>
      <c r="I250" s="788"/>
      <c r="J250" s="788"/>
      <c r="K250" s="788"/>
      <c r="L250" s="788"/>
      <c r="M250" s="788"/>
      <c r="N250" s="788"/>
      <c r="O250" s="788"/>
    </row>
    <row r="251" spans="2:15">
      <c r="B251" s="788"/>
      <c r="C251" s="788"/>
      <c r="D251" s="788"/>
      <c r="E251" s="788"/>
      <c r="F251" s="788"/>
      <c r="G251" s="788"/>
      <c r="H251" s="788"/>
      <c r="I251" s="788"/>
      <c r="J251" s="788"/>
      <c r="K251" s="788"/>
      <c r="L251" s="788"/>
      <c r="M251" s="788"/>
      <c r="N251" s="788"/>
      <c r="O251" s="788"/>
    </row>
    <row r="252" spans="2:15">
      <c r="B252" s="788"/>
      <c r="C252" s="788"/>
      <c r="D252" s="788"/>
      <c r="E252" s="788"/>
      <c r="F252" s="788"/>
      <c r="G252" s="788"/>
      <c r="H252" s="788"/>
      <c r="I252" s="788"/>
      <c r="J252" s="788"/>
      <c r="K252" s="788"/>
      <c r="L252" s="788"/>
      <c r="M252" s="788"/>
      <c r="N252" s="788"/>
      <c r="O252" s="788"/>
    </row>
    <row r="253" spans="2:15">
      <c r="B253" s="788"/>
      <c r="C253" s="788"/>
      <c r="D253" s="788"/>
      <c r="E253" s="788"/>
      <c r="F253" s="788"/>
      <c r="G253" s="788"/>
      <c r="H253" s="788"/>
      <c r="I253" s="788"/>
      <c r="J253" s="788"/>
      <c r="K253" s="788"/>
      <c r="L253" s="788"/>
      <c r="M253" s="788"/>
      <c r="N253" s="788"/>
      <c r="O253" s="788"/>
    </row>
    <row r="254" spans="2:15">
      <c r="B254" s="788"/>
      <c r="C254" s="788"/>
      <c r="D254" s="788"/>
      <c r="E254" s="788"/>
      <c r="F254" s="788"/>
      <c r="G254" s="788"/>
      <c r="H254" s="788"/>
      <c r="I254" s="788"/>
      <c r="J254" s="788"/>
      <c r="K254" s="788"/>
      <c r="L254" s="788"/>
      <c r="M254" s="788"/>
      <c r="N254" s="788"/>
      <c r="O254" s="788"/>
    </row>
    <row r="255" spans="2:15">
      <c r="B255" s="788"/>
      <c r="C255" s="788"/>
      <c r="D255" s="788"/>
      <c r="E255" s="788"/>
      <c r="F255" s="788"/>
      <c r="G255" s="788"/>
      <c r="H255" s="788"/>
      <c r="I255" s="788"/>
      <c r="J255" s="788"/>
      <c r="K255" s="788"/>
      <c r="L255" s="788"/>
      <c r="M255" s="788"/>
      <c r="N255" s="788"/>
      <c r="O255" s="788"/>
    </row>
    <row r="256" spans="2:15">
      <c r="B256" s="788"/>
      <c r="C256" s="788"/>
      <c r="D256" s="788"/>
      <c r="E256" s="788"/>
      <c r="F256" s="788"/>
      <c r="G256" s="788"/>
      <c r="H256" s="788"/>
      <c r="I256" s="788"/>
      <c r="J256" s="788"/>
      <c r="K256" s="788"/>
      <c r="L256" s="788"/>
      <c r="M256" s="788"/>
      <c r="N256" s="788"/>
      <c r="O256" s="788"/>
    </row>
    <row r="257" spans="2:15">
      <c r="B257" s="788"/>
      <c r="C257" s="788"/>
      <c r="D257" s="788"/>
      <c r="E257" s="788"/>
      <c r="F257" s="788"/>
      <c r="G257" s="788"/>
      <c r="H257" s="788"/>
      <c r="I257" s="788"/>
      <c r="J257" s="788"/>
      <c r="K257" s="788"/>
      <c r="L257" s="788"/>
      <c r="M257" s="788"/>
      <c r="N257" s="788"/>
      <c r="O257" s="788"/>
    </row>
    <row r="258" spans="2:15">
      <c r="B258" s="788"/>
      <c r="C258" s="788"/>
      <c r="D258" s="788"/>
      <c r="E258" s="788"/>
      <c r="F258" s="788"/>
      <c r="G258" s="788"/>
      <c r="H258" s="788"/>
      <c r="I258" s="788"/>
      <c r="J258" s="788"/>
      <c r="K258" s="788"/>
      <c r="L258" s="788"/>
      <c r="M258" s="788"/>
      <c r="N258" s="788"/>
      <c r="O258" s="788"/>
    </row>
    <row r="259" spans="2:15">
      <c r="B259" s="788"/>
      <c r="C259" s="788"/>
      <c r="D259" s="788"/>
      <c r="E259" s="788"/>
      <c r="F259" s="788"/>
      <c r="G259" s="788"/>
      <c r="H259" s="788"/>
      <c r="I259" s="788"/>
      <c r="J259" s="788"/>
      <c r="K259" s="788"/>
      <c r="L259" s="788"/>
      <c r="M259" s="788"/>
      <c r="N259" s="788"/>
      <c r="O259" s="788"/>
    </row>
    <row r="260" spans="2:15">
      <c r="B260" s="788"/>
      <c r="C260" s="788"/>
      <c r="D260" s="788"/>
      <c r="E260" s="788"/>
      <c r="F260" s="788"/>
      <c r="G260" s="788"/>
      <c r="H260" s="788"/>
      <c r="I260" s="788"/>
      <c r="J260" s="788"/>
      <c r="K260" s="788"/>
      <c r="L260" s="788"/>
      <c r="M260" s="788"/>
      <c r="N260" s="788"/>
      <c r="O260" s="788"/>
    </row>
    <row r="261" spans="2:15">
      <c r="B261" s="788"/>
      <c r="C261" s="788"/>
      <c r="D261" s="788"/>
      <c r="E261" s="788"/>
      <c r="F261" s="788"/>
      <c r="G261" s="788"/>
      <c r="H261" s="788"/>
      <c r="I261" s="788"/>
      <c r="J261" s="788"/>
      <c r="K261" s="788"/>
      <c r="L261" s="788"/>
      <c r="M261" s="788"/>
      <c r="N261" s="788"/>
      <c r="O261" s="788"/>
    </row>
    <row r="262" spans="2:15">
      <c r="B262" s="788"/>
      <c r="C262" s="788"/>
      <c r="D262" s="788"/>
      <c r="E262" s="788"/>
      <c r="F262" s="788"/>
      <c r="G262" s="788"/>
      <c r="H262" s="788"/>
      <c r="I262" s="788"/>
      <c r="J262" s="788"/>
      <c r="K262" s="788"/>
      <c r="L262" s="788"/>
      <c r="M262" s="788"/>
      <c r="N262" s="788"/>
      <c r="O262" s="788"/>
    </row>
    <row r="263" spans="2:15">
      <c r="B263" s="788"/>
      <c r="C263" s="788"/>
      <c r="D263" s="788"/>
      <c r="E263" s="788"/>
      <c r="F263" s="788"/>
      <c r="G263" s="788"/>
      <c r="H263" s="788"/>
      <c r="I263" s="788"/>
      <c r="J263" s="788"/>
      <c r="K263" s="788"/>
      <c r="L263" s="788"/>
      <c r="M263" s="788"/>
      <c r="N263" s="788"/>
      <c r="O263" s="788"/>
    </row>
    <row r="264" spans="2:15">
      <c r="B264" s="788"/>
      <c r="C264" s="788"/>
      <c r="D264" s="788"/>
      <c r="E264" s="788"/>
      <c r="F264" s="788"/>
      <c r="G264" s="788"/>
      <c r="H264" s="788"/>
      <c r="I264" s="788"/>
      <c r="J264" s="788"/>
      <c r="K264" s="788"/>
      <c r="L264" s="788"/>
      <c r="M264" s="788"/>
      <c r="N264" s="788"/>
      <c r="O264" s="788"/>
    </row>
    <row r="265" spans="2:15">
      <c r="B265" s="788"/>
      <c r="C265" s="788"/>
      <c r="D265" s="788"/>
      <c r="E265" s="788"/>
      <c r="F265" s="788"/>
      <c r="G265" s="788"/>
      <c r="H265" s="788"/>
      <c r="I265" s="788"/>
      <c r="J265" s="788"/>
      <c r="K265" s="788"/>
      <c r="L265" s="788"/>
      <c r="M265" s="788"/>
      <c r="N265" s="788"/>
      <c r="O265" s="788"/>
    </row>
    <row r="266" spans="2:15">
      <c r="B266" s="788"/>
      <c r="C266" s="788"/>
      <c r="D266" s="788"/>
      <c r="E266" s="788"/>
      <c r="F266" s="788"/>
      <c r="G266" s="788"/>
      <c r="H266" s="788"/>
      <c r="I266" s="788"/>
      <c r="J266" s="788"/>
      <c r="K266" s="788"/>
      <c r="L266" s="788"/>
      <c r="M266" s="788"/>
      <c r="N266" s="788"/>
      <c r="O266" s="788"/>
    </row>
    <row r="267" spans="2:15">
      <c r="B267" s="788"/>
      <c r="C267" s="788"/>
      <c r="D267" s="788"/>
      <c r="E267" s="788"/>
      <c r="F267" s="788"/>
      <c r="G267" s="788"/>
      <c r="H267" s="788"/>
      <c r="I267" s="788"/>
      <c r="J267" s="788"/>
      <c r="K267" s="788"/>
      <c r="L267" s="788"/>
      <c r="M267" s="788"/>
      <c r="N267" s="788"/>
      <c r="O267" s="788"/>
    </row>
    <row r="268" spans="2:15">
      <c r="B268" s="788"/>
      <c r="C268" s="788"/>
      <c r="D268" s="788"/>
      <c r="E268" s="788"/>
      <c r="F268" s="788"/>
      <c r="G268" s="788"/>
      <c r="H268" s="788"/>
      <c r="I268" s="788"/>
      <c r="J268" s="788"/>
      <c r="K268" s="788"/>
      <c r="L268" s="788"/>
      <c r="M268" s="788"/>
      <c r="N268" s="788"/>
      <c r="O268" s="788"/>
    </row>
    <row r="269" spans="2:15">
      <c r="B269" s="788"/>
      <c r="C269" s="788"/>
      <c r="D269" s="788"/>
      <c r="E269" s="788"/>
      <c r="F269" s="788"/>
      <c r="G269" s="788"/>
      <c r="H269" s="788"/>
      <c r="I269" s="788"/>
      <c r="J269" s="788"/>
      <c r="K269" s="788"/>
      <c r="L269" s="788"/>
      <c r="M269" s="788"/>
      <c r="N269" s="788"/>
      <c r="O269" s="788"/>
    </row>
    <row r="270" spans="2:15">
      <c r="B270" s="788"/>
      <c r="C270" s="788"/>
      <c r="D270" s="788"/>
      <c r="E270" s="788"/>
      <c r="F270" s="788"/>
      <c r="G270" s="788"/>
      <c r="H270" s="788"/>
      <c r="I270" s="788"/>
      <c r="J270" s="788"/>
      <c r="K270" s="788"/>
      <c r="L270" s="788"/>
      <c r="M270" s="788"/>
      <c r="N270" s="788"/>
      <c r="O270" s="788"/>
    </row>
    <row r="271" spans="2:15">
      <c r="B271" s="788"/>
      <c r="C271" s="788"/>
      <c r="D271" s="788"/>
      <c r="E271" s="788"/>
      <c r="F271" s="788"/>
      <c r="G271" s="788"/>
      <c r="H271" s="788"/>
      <c r="I271" s="788"/>
      <c r="J271" s="788"/>
      <c r="K271" s="788"/>
      <c r="L271" s="788"/>
      <c r="M271" s="788"/>
      <c r="N271" s="788"/>
      <c r="O271" s="788"/>
    </row>
    <row r="272" spans="2:15">
      <c r="B272" s="788"/>
      <c r="C272" s="788"/>
      <c r="D272" s="788"/>
      <c r="E272" s="788"/>
      <c r="F272" s="788"/>
      <c r="G272" s="788"/>
      <c r="H272" s="788"/>
      <c r="I272" s="788"/>
      <c r="J272" s="788"/>
      <c r="K272" s="788"/>
      <c r="L272" s="788"/>
      <c r="M272" s="788"/>
      <c r="N272" s="788"/>
      <c r="O272" s="788"/>
    </row>
    <row r="273" spans="2:15">
      <c r="B273" s="788"/>
      <c r="C273" s="788"/>
      <c r="D273" s="788"/>
      <c r="E273" s="788"/>
      <c r="F273" s="788"/>
      <c r="G273" s="788"/>
      <c r="H273" s="788"/>
      <c r="I273" s="788"/>
      <c r="J273" s="788"/>
      <c r="K273" s="788"/>
      <c r="L273" s="788"/>
      <c r="M273" s="788"/>
      <c r="N273" s="788"/>
      <c r="O273" s="788"/>
    </row>
    <row r="274" spans="2:15">
      <c r="B274" s="788"/>
      <c r="C274" s="788"/>
      <c r="D274" s="788"/>
      <c r="E274" s="788"/>
      <c r="F274" s="788"/>
      <c r="G274" s="788"/>
      <c r="H274" s="788"/>
      <c r="I274" s="788"/>
      <c r="J274" s="788"/>
      <c r="K274" s="788"/>
      <c r="L274" s="788"/>
      <c r="M274" s="788"/>
      <c r="N274" s="788"/>
      <c r="O274" s="788"/>
    </row>
    <row r="275" spans="2:15">
      <c r="B275" s="788"/>
      <c r="C275" s="788"/>
      <c r="D275" s="788"/>
      <c r="E275" s="788"/>
      <c r="F275" s="788"/>
      <c r="G275" s="788"/>
      <c r="H275" s="788"/>
      <c r="I275" s="788"/>
      <c r="J275" s="788"/>
      <c r="K275" s="788"/>
      <c r="L275" s="788"/>
      <c r="M275" s="788"/>
      <c r="N275" s="788"/>
      <c r="O275" s="788"/>
    </row>
    <row r="276" spans="2:15">
      <c r="B276" s="788"/>
      <c r="C276" s="788"/>
      <c r="D276" s="788"/>
      <c r="E276" s="788"/>
      <c r="F276" s="788"/>
      <c r="G276" s="788"/>
      <c r="H276" s="788"/>
      <c r="I276" s="788"/>
      <c r="J276" s="788"/>
      <c r="K276" s="788"/>
      <c r="L276" s="788"/>
      <c r="M276" s="788"/>
      <c r="N276" s="788"/>
      <c r="O276" s="788"/>
    </row>
    <row r="277" spans="2:15">
      <c r="B277" s="788"/>
      <c r="C277" s="788"/>
      <c r="D277" s="788"/>
      <c r="E277" s="788"/>
      <c r="F277" s="788"/>
      <c r="G277" s="788"/>
      <c r="H277" s="788"/>
      <c r="I277" s="788"/>
      <c r="J277" s="788"/>
      <c r="K277" s="788"/>
      <c r="L277" s="788"/>
      <c r="M277" s="788"/>
      <c r="N277" s="788"/>
      <c r="O277" s="788"/>
    </row>
    <row r="278" spans="2:15">
      <c r="B278" s="788"/>
      <c r="C278" s="788"/>
      <c r="D278" s="788"/>
      <c r="E278" s="788"/>
      <c r="F278" s="788"/>
      <c r="G278" s="788"/>
      <c r="H278" s="788"/>
      <c r="I278" s="788"/>
      <c r="J278" s="788"/>
      <c r="K278" s="788"/>
      <c r="L278" s="788"/>
      <c r="M278" s="788"/>
      <c r="N278" s="788"/>
      <c r="O278" s="788"/>
    </row>
    <row r="279" spans="2:15">
      <c r="B279" s="788"/>
      <c r="C279" s="788"/>
      <c r="D279" s="788"/>
      <c r="E279" s="788"/>
      <c r="F279" s="788"/>
      <c r="G279" s="788"/>
      <c r="H279" s="788"/>
      <c r="I279" s="788"/>
      <c r="J279" s="788"/>
      <c r="K279" s="788"/>
      <c r="L279" s="788"/>
      <c r="M279" s="788"/>
      <c r="N279" s="788"/>
      <c r="O279" s="788"/>
    </row>
    <row r="280" spans="2:15">
      <c r="B280" s="788"/>
      <c r="C280" s="788"/>
      <c r="D280" s="788"/>
      <c r="E280" s="788"/>
      <c r="F280" s="788"/>
      <c r="G280" s="788"/>
      <c r="H280" s="788"/>
      <c r="I280" s="788"/>
      <c r="J280" s="788"/>
      <c r="K280" s="788"/>
      <c r="L280" s="788"/>
      <c r="M280" s="788"/>
      <c r="N280" s="788"/>
      <c r="O280" s="788"/>
    </row>
    <row r="281" spans="2:15">
      <c r="B281" s="788"/>
      <c r="C281" s="788"/>
      <c r="D281" s="788"/>
      <c r="E281" s="788"/>
      <c r="F281" s="788"/>
      <c r="G281" s="788"/>
      <c r="H281" s="788"/>
      <c r="I281" s="788"/>
      <c r="J281" s="788"/>
      <c r="K281" s="788"/>
      <c r="L281" s="788"/>
      <c r="M281" s="788"/>
      <c r="N281" s="788"/>
      <c r="O281" s="788"/>
    </row>
    <row r="282" spans="2:15">
      <c r="B282" s="788"/>
      <c r="C282" s="788"/>
      <c r="D282" s="788"/>
      <c r="E282" s="788"/>
      <c r="F282" s="788"/>
      <c r="G282" s="788"/>
      <c r="H282" s="788"/>
      <c r="I282" s="788"/>
      <c r="J282" s="788"/>
      <c r="K282" s="788"/>
      <c r="L282" s="788"/>
      <c r="M282" s="788"/>
      <c r="N282" s="788"/>
      <c r="O282" s="788"/>
    </row>
    <row r="283" spans="2:15">
      <c r="B283" s="788"/>
      <c r="C283" s="788"/>
      <c r="D283" s="788"/>
      <c r="E283" s="788"/>
      <c r="F283" s="788"/>
      <c r="G283" s="788"/>
      <c r="H283" s="788"/>
      <c r="I283" s="788"/>
      <c r="J283" s="788"/>
      <c r="K283" s="788"/>
      <c r="L283" s="788"/>
      <c r="M283" s="788"/>
      <c r="N283" s="788"/>
      <c r="O283" s="788"/>
    </row>
    <row r="284" spans="2:15">
      <c r="B284" s="788"/>
      <c r="C284" s="788"/>
      <c r="D284" s="788"/>
      <c r="E284" s="788"/>
      <c r="F284" s="788"/>
      <c r="G284" s="788"/>
      <c r="H284" s="788"/>
      <c r="I284" s="788"/>
      <c r="J284" s="788"/>
      <c r="K284" s="788"/>
      <c r="L284" s="788"/>
      <c r="M284" s="788"/>
      <c r="N284" s="788"/>
      <c r="O284" s="788"/>
    </row>
    <row r="285" spans="2:15">
      <c r="B285" s="788"/>
      <c r="C285" s="788"/>
      <c r="D285" s="788"/>
      <c r="E285" s="788"/>
      <c r="F285" s="788"/>
      <c r="G285" s="788"/>
      <c r="H285" s="788"/>
      <c r="I285" s="788"/>
      <c r="J285" s="788"/>
      <c r="K285" s="788"/>
      <c r="L285" s="788"/>
      <c r="M285" s="788"/>
      <c r="N285" s="788"/>
      <c r="O285" s="788"/>
    </row>
    <row r="286" spans="2:15">
      <c r="B286" s="788"/>
      <c r="C286" s="788"/>
      <c r="D286" s="788"/>
      <c r="E286" s="788"/>
      <c r="F286" s="788"/>
      <c r="G286" s="788"/>
      <c r="H286" s="788"/>
      <c r="I286" s="788"/>
      <c r="J286" s="788"/>
      <c r="K286" s="788"/>
      <c r="L286" s="788"/>
      <c r="M286" s="788"/>
      <c r="N286" s="788"/>
      <c r="O286" s="788"/>
    </row>
    <row r="287" spans="2:15">
      <c r="B287" s="788"/>
      <c r="C287" s="788"/>
      <c r="D287" s="788"/>
      <c r="E287" s="788"/>
      <c r="F287" s="788"/>
      <c r="G287" s="788"/>
      <c r="H287" s="788"/>
      <c r="I287" s="788"/>
      <c r="J287" s="788"/>
      <c r="K287" s="788"/>
      <c r="L287" s="788"/>
      <c r="M287" s="788"/>
      <c r="N287" s="788"/>
      <c r="O287" s="788"/>
    </row>
    <row r="288" spans="2:15">
      <c r="B288" s="788"/>
      <c r="C288" s="788"/>
      <c r="D288" s="788"/>
      <c r="E288" s="788"/>
      <c r="F288" s="788"/>
      <c r="G288" s="788"/>
      <c r="H288" s="788"/>
      <c r="I288" s="788"/>
      <c r="J288" s="788"/>
      <c r="K288" s="788"/>
      <c r="L288" s="788"/>
      <c r="M288" s="788"/>
      <c r="N288" s="788"/>
      <c r="O288" s="788"/>
    </row>
    <row r="289" spans="2:15">
      <c r="B289" s="788"/>
      <c r="C289" s="788"/>
      <c r="D289" s="788"/>
      <c r="E289" s="788"/>
      <c r="F289" s="788"/>
      <c r="G289" s="788"/>
      <c r="H289" s="788"/>
      <c r="I289" s="788"/>
      <c r="J289" s="788"/>
      <c r="K289" s="788"/>
      <c r="L289" s="788"/>
      <c r="M289" s="788"/>
      <c r="N289" s="788"/>
      <c r="O289" s="788"/>
    </row>
    <row r="290" spans="2:15">
      <c r="B290" s="788"/>
      <c r="C290" s="788"/>
      <c r="D290" s="788"/>
      <c r="E290" s="788"/>
      <c r="F290" s="788"/>
      <c r="G290" s="788"/>
      <c r="H290" s="788"/>
      <c r="I290" s="788"/>
      <c r="J290" s="788"/>
      <c r="K290" s="788"/>
      <c r="L290" s="788"/>
      <c r="M290" s="788"/>
      <c r="N290" s="788"/>
      <c r="O290" s="788"/>
    </row>
    <row r="291" spans="2:15">
      <c r="B291" s="788"/>
      <c r="C291" s="788"/>
      <c r="D291" s="788"/>
      <c r="E291" s="788"/>
      <c r="F291" s="788"/>
      <c r="G291" s="788"/>
      <c r="H291" s="788"/>
      <c r="I291" s="788"/>
      <c r="J291" s="788"/>
      <c r="K291" s="788"/>
      <c r="L291" s="788"/>
      <c r="M291" s="788"/>
      <c r="N291" s="788"/>
      <c r="O291" s="788"/>
    </row>
  </sheetData>
  <mergeCells count="3">
    <mergeCell ref="D5:O5"/>
    <mergeCell ref="D6:F6"/>
    <mergeCell ref="G6:O6"/>
  </mergeCells>
  <pageMargins left="0.7" right="0.7" top="0.75" bottom="0.75" header="0.3" footer="0.3"/>
  <pageSetup paperSize="9" orientation="portrait" verticalDpi="1200" r:id="rId1"/>
  <ignoredErrors>
    <ignoredError sqref="B8:B30" numberStoredAsText="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8"/>
  <dimension ref="B1:N90"/>
  <sheetViews>
    <sheetView showGridLines="0" zoomScaleNormal="100" workbookViewId="0">
      <selection activeCell="E75" sqref="E75"/>
    </sheetView>
  </sheetViews>
  <sheetFormatPr defaultColWidth="9.109375" defaultRowHeight="13.8"/>
  <cols>
    <col min="1" max="1" width="5.6640625" style="236" customWidth="1"/>
    <col min="2" max="2" width="10.6640625" style="236" customWidth="1"/>
    <col min="3" max="3" width="30.6640625" style="236" customWidth="1"/>
    <col min="4" max="10" width="25.6640625" style="236" customWidth="1"/>
    <col min="11" max="16384" width="9.109375" style="236"/>
  </cols>
  <sheetData>
    <row r="1" spans="2:14" ht="15" customHeight="1"/>
    <row r="2" spans="2:14" s="474" customFormat="1" ht="20.100000000000001" customHeight="1">
      <c r="B2" s="32" t="s">
        <v>295</v>
      </c>
      <c r="C2" s="32"/>
      <c r="D2" s="32"/>
      <c r="E2" s="32"/>
      <c r="F2" s="32"/>
      <c r="H2" s="235"/>
      <c r="I2" s="235"/>
      <c r="J2" s="235"/>
      <c r="K2" s="235"/>
      <c r="L2" s="235"/>
      <c r="M2" s="235"/>
      <c r="N2" s="235"/>
    </row>
    <row r="3" spans="2:14" s="238" customFormat="1" ht="15" customHeight="1" thickBot="1">
      <c r="B3" s="470"/>
      <c r="C3" s="470"/>
      <c r="D3" s="531"/>
      <c r="E3" s="470"/>
      <c r="F3" s="470"/>
      <c r="G3" s="237"/>
      <c r="H3" s="237"/>
      <c r="I3" s="237"/>
      <c r="J3" s="237"/>
      <c r="K3" s="237"/>
      <c r="L3" s="237"/>
      <c r="M3" s="237"/>
      <c r="N3" s="237"/>
    </row>
    <row r="4" spans="2:14" s="238" customFormat="1" ht="15" customHeight="1">
      <c r="B4" s="1180"/>
      <c r="C4" s="1181"/>
      <c r="D4" s="1104" t="s">
        <v>1542</v>
      </c>
      <c r="E4" s="1104" t="s">
        <v>1543</v>
      </c>
      <c r="F4" s="1104" t="s">
        <v>1544</v>
      </c>
      <c r="G4" s="1104" t="s">
        <v>1545</v>
      </c>
      <c r="H4" s="1104" t="s">
        <v>1546</v>
      </c>
      <c r="I4" s="1104" t="s">
        <v>1562</v>
      </c>
      <c r="J4" s="1113" t="s">
        <v>1563</v>
      </c>
      <c r="K4" s="237"/>
      <c r="L4" s="237"/>
      <c r="M4" s="237"/>
      <c r="N4" s="237"/>
    </row>
    <row r="5" spans="2:14" s="239" customFormat="1" ht="39.9" customHeight="1">
      <c r="B5" s="1129"/>
      <c r="C5" s="1107"/>
      <c r="D5" s="1490" t="s">
        <v>809</v>
      </c>
      <c r="E5" s="1490"/>
      <c r="F5" s="1490"/>
      <c r="G5" s="1490"/>
      <c r="H5" s="1490" t="s">
        <v>296</v>
      </c>
      <c r="I5" s="1467" t="s">
        <v>297</v>
      </c>
      <c r="J5" s="1489" t="s">
        <v>298</v>
      </c>
      <c r="N5" s="240"/>
    </row>
    <row r="6" spans="2:14" s="239" customFormat="1" ht="20.100000000000001" customHeight="1">
      <c r="B6" s="1129"/>
      <c r="C6" s="1107"/>
      <c r="D6" s="1107"/>
      <c r="E6" s="1467" t="s">
        <v>299</v>
      </c>
      <c r="F6" s="1467"/>
      <c r="G6" s="1467" t="s">
        <v>300</v>
      </c>
      <c r="H6" s="1490"/>
      <c r="I6" s="1467"/>
      <c r="J6" s="1489"/>
      <c r="N6" s="240"/>
    </row>
    <row r="7" spans="2:14" s="239" customFormat="1" ht="20.100000000000001" customHeight="1">
      <c r="B7" s="1129"/>
      <c r="C7" s="1107"/>
      <c r="D7" s="1107"/>
      <c r="E7" s="1107"/>
      <c r="F7" s="1107" t="s">
        <v>301</v>
      </c>
      <c r="G7" s="1467"/>
      <c r="H7" s="1490"/>
      <c r="I7" s="1467"/>
      <c r="J7" s="1489"/>
      <c r="N7" s="240"/>
    </row>
    <row r="8" spans="2:14" s="241" customFormat="1" ht="15" customHeight="1">
      <c r="B8" s="243" t="s">
        <v>89</v>
      </c>
      <c r="C8" s="244" t="s">
        <v>302</v>
      </c>
      <c r="D8" s="858">
        <v>49576169487.279999</v>
      </c>
      <c r="E8" s="859">
        <v>165847449.19999999</v>
      </c>
      <c r="F8" s="858">
        <v>165847449.19999999</v>
      </c>
      <c r="G8" s="859">
        <v>49542928267.510002</v>
      </c>
      <c r="H8" s="859">
        <v>-53103772.469999999</v>
      </c>
      <c r="I8" s="526"/>
      <c r="J8" s="861" t="s">
        <v>927</v>
      </c>
      <c r="N8" s="240"/>
    </row>
    <row r="9" spans="2:14" s="241" customFormat="1" ht="15" customHeight="1">
      <c r="B9" s="245" t="s">
        <v>175</v>
      </c>
      <c r="C9" s="529" t="s">
        <v>1845</v>
      </c>
      <c r="D9" s="488">
        <v>22155026949.759998</v>
      </c>
      <c r="E9" s="488">
        <v>105373615.55</v>
      </c>
      <c r="F9" s="488">
        <v>105373615.55</v>
      </c>
      <c r="G9" s="488">
        <v>22150748052.540001</v>
      </c>
      <c r="H9" s="488">
        <v>-31493091.899999999</v>
      </c>
      <c r="I9" s="452"/>
      <c r="J9" s="862" t="s">
        <v>927</v>
      </c>
      <c r="N9" s="240"/>
    </row>
    <row r="10" spans="2:14" s="241" customFormat="1" ht="15" customHeight="1">
      <c r="B10" s="245" t="s">
        <v>90</v>
      </c>
      <c r="C10" s="529" t="s">
        <v>1844</v>
      </c>
      <c r="D10" s="488">
        <v>21592944400.34</v>
      </c>
      <c r="E10" s="488">
        <v>59632158.359999999</v>
      </c>
      <c r="F10" s="488">
        <v>59632158.359999999</v>
      </c>
      <c r="G10" s="488">
        <v>21566243151.389999</v>
      </c>
      <c r="H10" s="488">
        <v>-15943455.140000001</v>
      </c>
      <c r="I10" s="452"/>
      <c r="J10" s="862" t="s">
        <v>927</v>
      </c>
      <c r="N10" s="240"/>
    </row>
    <row r="11" spans="2:14" s="241" customFormat="1" ht="15" customHeight="1">
      <c r="B11" s="245" t="s">
        <v>91</v>
      </c>
      <c r="C11" s="529" t="s">
        <v>1847</v>
      </c>
      <c r="D11" s="488">
        <v>1509763573.8900001</v>
      </c>
      <c r="E11" s="488">
        <v>154945.25</v>
      </c>
      <c r="F11" s="488">
        <v>154945.25</v>
      </c>
      <c r="G11" s="488">
        <v>1509763573.8900001</v>
      </c>
      <c r="H11" s="488">
        <v>-869692.06</v>
      </c>
      <c r="I11" s="452"/>
      <c r="J11" s="862" t="s">
        <v>927</v>
      </c>
      <c r="N11" s="240"/>
    </row>
    <row r="12" spans="2:14" s="241" customFormat="1" ht="15" customHeight="1">
      <c r="B12" s="245" t="s">
        <v>92</v>
      </c>
      <c r="C12" s="529" t="s">
        <v>1846</v>
      </c>
      <c r="D12" s="488">
        <v>761707098.48000002</v>
      </c>
      <c r="E12" s="488">
        <v>59482.13</v>
      </c>
      <c r="F12" s="488">
        <v>59482.13</v>
      </c>
      <c r="G12" s="488">
        <v>761707098.48000002</v>
      </c>
      <c r="H12" s="488">
        <v>-514798.19</v>
      </c>
      <c r="I12" s="452"/>
      <c r="J12" s="862" t="s">
        <v>927</v>
      </c>
      <c r="N12" s="240"/>
    </row>
    <row r="13" spans="2:14" s="241" customFormat="1" ht="15" customHeight="1">
      <c r="B13" s="245" t="s">
        <v>93</v>
      </c>
      <c r="C13" s="529" t="s">
        <v>1849</v>
      </c>
      <c r="D13" s="488">
        <v>567170636.91999996</v>
      </c>
      <c r="E13" s="488">
        <v>597049.73</v>
      </c>
      <c r="F13" s="488">
        <v>597049.73</v>
      </c>
      <c r="G13" s="488">
        <v>564909563.32000005</v>
      </c>
      <c r="H13" s="488">
        <v>-930504.96</v>
      </c>
      <c r="I13" s="452"/>
      <c r="J13" s="862" t="s">
        <v>927</v>
      </c>
      <c r="N13" s="240"/>
    </row>
    <row r="14" spans="2:14" s="241" customFormat="1" ht="15" customHeight="1">
      <c r="B14" s="245" t="s">
        <v>96</v>
      </c>
      <c r="C14" s="529" t="s">
        <v>1848</v>
      </c>
      <c r="D14" s="488">
        <v>427035977.91000003</v>
      </c>
      <c r="E14" s="488">
        <v>34.94</v>
      </c>
      <c r="F14" s="488">
        <v>34.94</v>
      </c>
      <c r="G14" s="488">
        <v>427035977.91000003</v>
      </c>
      <c r="H14" s="488">
        <v>-353686.28</v>
      </c>
      <c r="I14" s="452"/>
      <c r="J14" s="862" t="s">
        <v>927</v>
      </c>
      <c r="N14" s="240"/>
    </row>
    <row r="15" spans="2:14" s="472" customFormat="1" ht="15" customHeight="1">
      <c r="B15" s="245" t="s">
        <v>94</v>
      </c>
      <c r="C15" s="529" t="s">
        <v>1853</v>
      </c>
      <c r="D15" s="488">
        <v>342038961.24000001</v>
      </c>
      <c r="E15" s="488">
        <v>0</v>
      </c>
      <c r="F15" s="488">
        <v>0</v>
      </c>
      <c r="G15" s="488">
        <v>342038961.24000001</v>
      </c>
      <c r="H15" s="488">
        <v>-221399.03</v>
      </c>
      <c r="I15" s="452"/>
      <c r="J15" s="862" t="s">
        <v>927</v>
      </c>
      <c r="N15" s="471"/>
    </row>
    <row r="16" spans="2:14" s="472" customFormat="1" ht="15" customHeight="1">
      <c r="B16" s="245" t="s">
        <v>95</v>
      </c>
      <c r="C16" s="529" t="s">
        <v>1855</v>
      </c>
      <c r="D16" s="488">
        <v>334853169.07999998</v>
      </c>
      <c r="E16" s="488">
        <v>0</v>
      </c>
      <c r="F16" s="488">
        <v>0</v>
      </c>
      <c r="G16" s="488">
        <v>334853169.07999998</v>
      </c>
      <c r="H16" s="488">
        <v>-86773.92</v>
      </c>
      <c r="I16" s="452"/>
      <c r="J16" s="862" t="s">
        <v>927</v>
      </c>
      <c r="N16" s="471"/>
    </row>
    <row r="17" spans="2:14" s="513" customFormat="1" ht="15" customHeight="1">
      <c r="B17" s="245" t="s">
        <v>176</v>
      </c>
      <c r="C17" s="529" t="s">
        <v>1851</v>
      </c>
      <c r="D17" s="488">
        <v>294448648.95999998</v>
      </c>
      <c r="E17" s="488">
        <v>0.31</v>
      </c>
      <c r="F17" s="488">
        <v>0.31</v>
      </c>
      <c r="G17" s="488">
        <v>294448648.95999998</v>
      </c>
      <c r="H17" s="488">
        <v>-230710.3</v>
      </c>
      <c r="I17" s="452"/>
      <c r="J17" s="862">
        <v>0</v>
      </c>
      <c r="N17" s="514"/>
    </row>
    <row r="18" spans="2:14" s="846" customFormat="1" ht="15" customHeight="1">
      <c r="B18" s="245" t="s">
        <v>177</v>
      </c>
      <c r="C18" s="529" t="s">
        <v>1856</v>
      </c>
      <c r="D18" s="488">
        <v>263300345.00999999</v>
      </c>
      <c r="E18" s="488">
        <v>0</v>
      </c>
      <c r="F18" s="488">
        <v>0</v>
      </c>
      <c r="G18" s="488">
        <v>263300345.00999999</v>
      </c>
      <c r="H18" s="488">
        <v>-105670.94</v>
      </c>
      <c r="I18" s="452"/>
      <c r="J18" s="862">
        <v>0</v>
      </c>
      <c r="N18" s="845"/>
    </row>
    <row r="19" spans="2:14" s="846" customFormat="1" ht="15" customHeight="1">
      <c r="B19" s="245" t="s">
        <v>178</v>
      </c>
      <c r="C19" s="529" t="s">
        <v>1875</v>
      </c>
      <c r="D19" s="488">
        <v>134644654.31999999</v>
      </c>
      <c r="E19" s="488">
        <v>0</v>
      </c>
      <c r="F19" s="488">
        <v>0</v>
      </c>
      <c r="G19" s="488">
        <v>134644654.31999999</v>
      </c>
      <c r="H19" s="488">
        <v>-198107.98</v>
      </c>
      <c r="I19" s="452"/>
      <c r="J19" s="862">
        <v>0</v>
      </c>
      <c r="N19" s="845"/>
    </row>
    <row r="20" spans="2:14" s="846" customFormat="1" ht="15" customHeight="1">
      <c r="B20" s="245" t="s">
        <v>179</v>
      </c>
      <c r="C20" s="529" t="s">
        <v>1893</v>
      </c>
      <c r="D20" s="488">
        <v>132236344.31</v>
      </c>
      <c r="E20" s="488">
        <v>0</v>
      </c>
      <c r="F20" s="488">
        <v>0</v>
      </c>
      <c r="G20" s="488">
        <v>132236344.31</v>
      </c>
      <c r="H20" s="488">
        <v>-57866.98</v>
      </c>
      <c r="I20" s="452"/>
      <c r="J20" s="862">
        <v>0</v>
      </c>
      <c r="N20" s="845"/>
    </row>
    <row r="21" spans="2:14" s="846" customFormat="1" ht="15" customHeight="1">
      <c r="B21" s="245" t="s">
        <v>180</v>
      </c>
      <c r="C21" s="529" t="s">
        <v>1861</v>
      </c>
      <c r="D21" s="488">
        <v>123857293.45999999</v>
      </c>
      <c r="E21" s="488">
        <v>0</v>
      </c>
      <c r="F21" s="488">
        <v>0</v>
      </c>
      <c r="G21" s="488">
        <v>123857293.45999999</v>
      </c>
      <c r="H21" s="488">
        <v>-7134.21</v>
      </c>
      <c r="I21" s="452"/>
      <c r="J21" s="862">
        <v>0</v>
      </c>
      <c r="N21" s="845"/>
    </row>
    <row r="22" spans="2:14" s="846" customFormat="1" ht="15" customHeight="1">
      <c r="B22" s="245" t="s">
        <v>181</v>
      </c>
      <c r="C22" s="529" t="s">
        <v>1854</v>
      </c>
      <c r="D22" s="488">
        <v>113293141.56999999</v>
      </c>
      <c r="E22" s="488">
        <v>0</v>
      </c>
      <c r="F22" s="488">
        <v>0</v>
      </c>
      <c r="G22" s="488">
        <v>113293141.56999999</v>
      </c>
      <c r="H22" s="488">
        <v>-23223.919999999998</v>
      </c>
      <c r="I22" s="452"/>
      <c r="J22" s="862">
        <v>0</v>
      </c>
      <c r="N22" s="845"/>
    </row>
    <row r="23" spans="2:14" s="846" customFormat="1" ht="15" customHeight="1">
      <c r="B23" s="245" t="s">
        <v>183</v>
      </c>
      <c r="C23" s="529" t="s">
        <v>1850</v>
      </c>
      <c r="D23" s="488">
        <v>108743232.25</v>
      </c>
      <c r="E23" s="488">
        <v>19.18</v>
      </c>
      <c r="F23" s="488">
        <v>19.18</v>
      </c>
      <c r="G23" s="488">
        <v>108743232.25</v>
      </c>
      <c r="H23" s="488">
        <v>-148256.26999999999</v>
      </c>
      <c r="I23" s="452"/>
      <c r="J23" s="862">
        <v>0</v>
      </c>
      <c r="N23" s="845"/>
    </row>
    <row r="24" spans="2:14" s="513" customFormat="1" ht="15" customHeight="1">
      <c r="B24" s="245" t="s">
        <v>184</v>
      </c>
      <c r="C24" s="529" t="s">
        <v>1869</v>
      </c>
      <c r="D24" s="488">
        <v>107894472.91</v>
      </c>
      <c r="E24" s="488">
        <v>27.19</v>
      </c>
      <c r="F24" s="488">
        <v>27.19</v>
      </c>
      <c r="G24" s="488">
        <v>107894472.91</v>
      </c>
      <c r="H24" s="488">
        <v>-69473.350000000006</v>
      </c>
      <c r="I24" s="452"/>
      <c r="J24" s="862">
        <v>0</v>
      </c>
      <c r="N24" s="514"/>
    </row>
    <row r="25" spans="2:14" s="513" customFormat="1" ht="15" customHeight="1">
      <c r="B25" s="245" t="s">
        <v>185</v>
      </c>
      <c r="C25" s="529" t="s">
        <v>1894</v>
      </c>
      <c r="D25" s="488">
        <v>99175656.920000002</v>
      </c>
      <c r="E25" s="488">
        <v>0</v>
      </c>
      <c r="F25" s="488">
        <v>0</v>
      </c>
      <c r="G25" s="488">
        <v>99175656.920000002</v>
      </c>
      <c r="H25" s="488">
        <v>-12323.35</v>
      </c>
      <c r="I25" s="452"/>
      <c r="J25" s="862">
        <v>0</v>
      </c>
      <c r="N25" s="514"/>
    </row>
    <row r="26" spans="2:14" s="513" customFormat="1" ht="15" customHeight="1">
      <c r="B26" s="245" t="s">
        <v>186</v>
      </c>
      <c r="C26" s="529" t="s">
        <v>1857</v>
      </c>
      <c r="D26" s="488">
        <v>98600209.379999995</v>
      </c>
      <c r="E26" s="488">
        <v>0</v>
      </c>
      <c r="F26" s="488">
        <v>0</v>
      </c>
      <c r="G26" s="488">
        <v>98600209.379999995</v>
      </c>
      <c r="H26" s="488">
        <v>-1437177.26</v>
      </c>
      <c r="I26" s="452"/>
      <c r="J26" s="862">
        <v>0</v>
      </c>
      <c r="N26" s="514"/>
    </row>
    <row r="27" spans="2:14" s="846" customFormat="1" ht="15" customHeight="1">
      <c r="B27" s="245" t="s">
        <v>187</v>
      </c>
      <c r="C27" s="529" t="s">
        <v>1852</v>
      </c>
      <c r="D27" s="488">
        <v>62424780.399999999</v>
      </c>
      <c r="E27" s="488">
        <v>0</v>
      </c>
      <c r="F27" s="488">
        <v>0</v>
      </c>
      <c r="G27" s="488">
        <v>62424780.399999999</v>
      </c>
      <c r="H27" s="488">
        <v>-39483.449999999997</v>
      </c>
      <c r="I27" s="452"/>
      <c r="J27" s="862">
        <v>0</v>
      </c>
      <c r="N27" s="845"/>
    </row>
    <row r="28" spans="2:14" s="846" customFormat="1" ht="15" customHeight="1">
      <c r="B28" s="245" t="s">
        <v>188</v>
      </c>
      <c r="C28" s="529" t="s">
        <v>1895</v>
      </c>
      <c r="D28" s="488">
        <v>58499677.670000002</v>
      </c>
      <c r="E28" s="488">
        <v>0</v>
      </c>
      <c r="F28" s="488">
        <v>0</v>
      </c>
      <c r="G28" s="488">
        <v>58499677.670000002</v>
      </c>
      <c r="H28" s="488">
        <v>-38439.4</v>
      </c>
      <c r="I28" s="452"/>
      <c r="J28" s="862">
        <v>0</v>
      </c>
      <c r="N28" s="845"/>
    </row>
    <row r="29" spans="2:14" s="513" customFormat="1" ht="15" customHeight="1">
      <c r="B29" s="245" t="s">
        <v>189</v>
      </c>
      <c r="C29" s="529" t="s">
        <v>1896</v>
      </c>
      <c r="D29" s="488">
        <v>52279806.710000001</v>
      </c>
      <c r="E29" s="488">
        <v>0</v>
      </c>
      <c r="F29" s="488">
        <v>0</v>
      </c>
      <c r="G29" s="488">
        <v>52279806.710000001</v>
      </c>
      <c r="H29" s="488">
        <v>-27402.18</v>
      </c>
      <c r="I29" s="452"/>
      <c r="J29" s="862">
        <v>0</v>
      </c>
      <c r="N29" s="514"/>
    </row>
    <row r="30" spans="2:14" s="472" customFormat="1" ht="15" customHeight="1">
      <c r="B30" s="245" t="s">
        <v>928</v>
      </c>
      <c r="C30" s="529" t="s">
        <v>1873</v>
      </c>
      <c r="D30" s="488">
        <v>49233402.420000002</v>
      </c>
      <c r="E30" s="488">
        <v>0</v>
      </c>
      <c r="F30" s="488">
        <v>0</v>
      </c>
      <c r="G30" s="488">
        <v>49233402.420000002</v>
      </c>
      <c r="H30" s="488">
        <v>-16717.439999999999</v>
      </c>
      <c r="I30" s="452"/>
      <c r="J30" s="862">
        <v>0</v>
      </c>
      <c r="N30" s="471"/>
    </row>
    <row r="31" spans="2:14" s="1248" customFormat="1" ht="15" customHeight="1">
      <c r="B31" s="245" t="s">
        <v>929</v>
      </c>
      <c r="C31" s="529" t="s">
        <v>1897</v>
      </c>
      <c r="D31" s="488">
        <v>37526883.979999997</v>
      </c>
      <c r="E31" s="488">
        <v>0</v>
      </c>
      <c r="F31" s="488">
        <v>0</v>
      </c>
      <c r="G31" s="488">
        <v>37526883.979999997</v>
      </c>
      <c r="H31" s="488">
        <v>-66348.39</v>
      </c>
      <c r="I31" s="452"/>
      <c r="J31" s="862">
        <v>0</v>
      </c>
      <c r="N31" s="1249"/>
    </row>
    <row r="32" spans="2:14" s="1248" customFormat="1" ht="15" customHeight="1">
      <c r="B32" s="245" t="s">
        <v>930</v>
      </c>
      <c r="C32" s="529" t="s">
        <v>1864</v>
      </c>
      <c r="D32" s="488">
        <v>29246258.579999998</v>
      </c>
      <c r="E32" s="488">
        <v>12199.52</v>
      </c>
      <c r="F32" s="488">
        <v>12199.52</v>
      </c>
      <c r="G32" s="488">
        <v>29246258.579999998</v>
      </c>
      <c r="H32" s="488">
        <v>-83921.14</v>
      </c>
      <c r="I32" s="452"/>
      <c r="J32" s="862">
        <v>0</v>
      </c>
      <c r="N32" s="1249"/>
    </row>
    <row r="33" spans="2:14" s="513" customFormat="1" ht="15" customHeight="1">
      <c r="B33" s="245" t="s">
        <v>931</v>
      </c>
      <c r="C33" s="529" t="s">
        <v>1898</v>
      </c>
      <c r="D33" s="488">
        <v>27274822.190000001</v>
      </c>
      <c r="E33" s="488">
        <v>0</v>
      </c>
      <c r="F33" s="488">
        <v>0</v>
      </c>
      <c r="G33" s="488">
        <v>27274822.190000001</v>
      </c>
      <c r="H33" s="488">
        <v>-17963.53</v>
      </c>
      <c r="I33" s="452"/>
      <c r="J33" s="862">
        <v>0</v>
      </c>
      <c r="N33" s="514"/>
    </row>
    <row r="34" spans="2:14" s="513" customFormat="1" ht="15" customHeight="1">
      <c r="B34" s="245" t="s">
        <v>932</v>
      </c>
      <c r="C34" s="529" t="s">
        <v>1899</v>
      </c>
      <c r="D34" s="488">
        <v>24527789.940000001</v>
      </c>
      <c r="E34" s="488">
        <v>0</v>
      </c>
      <c r="F34" s="488">
        <v>0</v>
      </c>
      <c r="G34" s="488">
        <v>24527789.940000001</v>
      </c>
      <c r="H34" s="488">
        <v>-31017.52</v>
      </c>
      <c r="I34" s="452"/>
      <c r="J34" s="862">
        <v>0</v>
      </c>
      <c r="N34" s="514"/>
    </row>
    <row r="35" spans="2:14" s="472" customFormat="1" ht="15" customHeight="1">
      <c r="B35" s="245" t="s">
        <v>933</v>
      </c>
      <c r="C35" s="529" t="s">
        <v>1900</v>
      </c>
      <c r="D35" s="488">
        <v>23647719.890000001</v>
      </c>
      <c r="E35" s="488">
        <v>0</v>
      </c>
      <c r="F35" s="488">
        <v>0</v>
      </c>
      <c r="G35" s="488">
        <v>23647719.890000001</v>
      </c>
      <c r="H35" s="488">
        <v>-41870.870000000003</v>
      </c>
      <c r="I35" s="452"/>
      <c r="J35" s="862">
        <v>0</v>
      </c>
      <c r="N35" s="471"/>
    </row>
    <row r="36" spans="2:14" s="472" customFormat="1" ht="15" customHeight="1">
      <c r="B36" s="245" t="s">
        <v>934</v>
      </c>
      <c r="C36" s="529" t="s">
        <v>1860</v>
      </c>
      <c r="D36" s="488">
        <v>17266305.780000001</v>
      </c>
      <c r="E36" s="488">
        <v>0</v>
      </c>
      <c r="F36" s="488">
        <v>0</v>
      </c>
      <c r="G36" s="488">
        <v>17266305.780000001</v>
      </c>
      <c r="H36" s="488">
        <v>-12333.78</v>
      </c>
      <c r="I36" s="452"/>
      <c r="J36" s="862" t="s">
        <v>927</v>
      </c>
      <c r="N36" s="471"/>
    </row>
    <row r="37" spans="2:14" s="472" customFormat="1" ht="15" customHeight="1">
      <c r="B37" s="245" t="s">
        <v>935</v>
      </c>
      <c r="C37" s="529" t="s">
        <v>1859</v>
      </c>
      <c r="D37" s="488">
        <v>12641891.609999999</v>
      </c>
      <c r="E37" s="488">
        <v>0</v>
      </c>
      <c r="F37" s="488">
        <v>0</v>
      </c>
      <c r="G37" s="488">
        <v>12641891.609999999</v>
      </c>
      <c r="H37" s="488">
        <v>-21139.84</v>
      </c>
      <c r="I37" s="452"/>
      <c r="J37" s="862" t="s">
        <v>927</v>
      </c>
      <c r="N37" s="471"/>
    </row>
    <row r="38" spans="2:14" s="513" customFormat="1" ht="15" customHeight="1">
      <c r="B38" s="245" t="s">
        <v>936</v>
      </c>
      <c r="C38" s="529" t="s">
        <v>1858</v>
      </c>
      <c r="D38" s="488">
        <v>4674395.8099999996</v>
      </c>
      <c r="E38" s="488">
        <v>10072.780000000001</v>
      </c>
      <c r="F38" s="488">
        <v>10072.780000000001</v>
      </c>
      <c r="G38" s="488">
        <v>4674395.8099999996</v>
      </c>
      <c r="H38" s="488">
        <v>-1522.06</v>
      </c>
      <c r="I38" s="452"/>
      <c r="J38" s="862" t="s">
        <v>927</v>
      </c>
      <c r="N38" s="514"/>
    </row>
    <row r="39" spans="2:14" s="472" customFormat="1" ht="15" customHeight="1">
      <c r="B39" s="245" t="s">
        <v>937</v>
      </c>
      <c r="C39" s="529" t="s">
        <v>1863</v>
      </c>
      <c r="D39" s="488">
        <v>1299483.74</v>
      </c>
      <c r="E39" s="488">
        <v>49.96</v>
      </c>
      <c r="F39" s="488">
        <v>49.96</v>
      </c>
      <c r="G39" s="488">
        <v>1299483.74</v>
      </c>
      <c r="H39" s="488">
        <v>-620.91999999999996</v>
      </c>
      <c r="I39" s="452"/>
      <c r="J39" s="862">
        <v>0</v>
      </c>
      <c r="N39" s="471"/>
    </row>
    <row r="40" spans="2:14" s="846" customFormat="1" ht="15" customHeight="1">
      <c r="B40" s="245" t="s">
        <v>938</v>
      </c>
      <c r="C40" s="529" t="s">
        <v>1862</v>
      </c>
      <c r="D40" s="488">
        <v>1180841.1599999999</v>
      </c>
      <c r="E40" s="488">
        <v>0</v>
      </c>
      <c r="F40" s="488">
        <v>0</v>
      </c>
      <c r="G40" s="488">
        <v>1180841.1599999999</v>
      </c>
      <c r="H40" s="488">
        <v>-413.86</v>
      </c>
      <c r="I40" s="452"/>
      <c r="J40" s="862" t="s">
        <v>927</v>
      </c>
      <c r="N40" s="845"/>
    </row>
    <row r="41" spans="2:14" s="241" customFormat="1" ht="14.25" customHeight="1">
      <c r="B41" s="245" t="s">
        <v>939</v>
      </c>
      <c r="C41" s="529" t="s">
        <v>303</v>
      </c>
      <c r="D41" s="488">
        <v>7710660.6899999976</v>
      </c>
      <c r="E41" s="488">
        <v>7794.2999999999993</v>
      </c>
      <c r="F41" s="1327">
        <v>7794.2999999999993</v>
      </c>
      <c r="G41" s="444">
        <v>7710660.6899999976</v>
      </c>
      <c r="H41" s="444">
        <v>-1232.0499999999993</v>
      </c>
      <c r="I41" s="452"/>
      <c r="J41" s="463">
        <v>0</v>
      </c>
      <c r="N41" s="240"/>
    </row>
    <row r="42" spans="2:14" s="241" customFormat="1" ht="15" customHeight="1">
      <c r="B42" s="247" t="s">
        <v>940</v>
      </c>
      <c r="C42" s="246" t="s">
        <v>304</v>
      </c>
      <c r="D42" s="860">
        <v>3108113910.1399999</v>
      </c>
      <c r="E42" s="860">
        <v>0</v>
      </c>
      <c r="F42" s="860">
        <v>0</v>
      </c>
      <c r="G42" s="527"/>
      <c r="H42" s="527"/>
      <c r="I42" s="860">
        <v>1338198</v>
      </c>
      <c r="J42" s="528"/>
      <c r="N42" s="240"/>
    </row>
    <row r="43" spans="2:14" s="241" customFormat="1" ht="15" customHeight="1">
      <c r="B43" s="245" t="s">
        <v>941</v>
      </c>
      <c r="C43" s="529" t="s">
        <v>1845</v>
      </c>
      <c r="D43" s="488">
        <v>1761350238.47</v>
      </c>
      <c r="E43" s="488">
        <v>0</v>
      </c>
      <c r="F43" s="488">
        <v>0</v>
      </c>
      <c r="G43" s="452"/>
      <c r="H43" s="452"/>
      <c r="I43" s="488">
        <v>334904.05</v>
      </c>
      <c r="J43" s="528"/>
      <c r="N43" s="240"/>
    </row>
    <row r="44" spans="2:14" s="241" customFormat="1" ht="15" customHeight="1">
      <c r="B44" s="208" t="s">
        <v>942</v>
      </c>
      <c r="C44" s="529" t="s">
        <v>1844</v>
      </c>
      <c r="D44" s="488">
        <v>1340714288.8599999</v>
      </c>
      <c r="E44" s="488">
        <v>0</v>
      </c>
      <c r="F44" s="488">
        <v>0</v>
      </c>
      <c r="G44" s="452"/>
      <c r="H44" s="452"/>
      <c r="I44" s="488">
        <v>1003293.95</v>
      </c>
      <c r="J44" s="528"/>
      <c r="N44" s="240"/>
    </row>
    <row r="45" spans="2:14" s="472" customFormat="1" ht="15" customHeight="1">
      <c r="B45" s="245" t="s">
        <v>943</v>
      </c>
      <c r="C45" s="529" t="s">
        <v>1847</v>
      </c>
      <c r="D45" s="488">
        <v>2065729.27</v>
      </c>
      <c r="E45" s="488">
        <v>0</v>
      </c>
      <c r="F45" s="488">
        <v>0</v>
      </c>
      <c r="G45" s="452"/>
      <c r="H45" s="452"/>
      <c r="I45" s="488">
        <v>0</v>
      </c>
      <c r="J45" s="528"/>
      <c r="N45" s="471"/>
    </row>
    <row r="46" spans="2:14" s="472" customFormat="1" ht="15" customHeight="1">
      <c r="B46" s="208" t="s">
        <v>944</v>
      </c>
      <c r="C46" s="529" t="s">
        <v>1861</v>
      </c>
      <c r="D46" s="488">
        <v>950000</v>
      </c>
      <c r="E46" s="488">
        <v>0</v>
      </c>
      <c r="F46" s="488">
        <v>0</v>
      </c>
      <c r="G46" s="452"/>
      <c r="H46" s="452"/>
      <c r="I46" s="488">
        <v>0</v>
      </c>
      <c r="J46" s="528"/>
      <c r="N46" s="471"/>
    </row>
    <row r="47" spans="2:14" s="472" customFormat="1" ht="15" customHeight="1">
      <c r="B47" s="245" t="s">
        <v>945</v>
      </c>
      <c r="C47" s="529" t="s">
        <v>1864</v>
      </c>
      <c r="D47" s="488">
        <v>719500</v>
      </c>
      <c r="E47" s="488">
        <v>0</v>
      </c>
      <c r="F47" s="488">
        <v>0</v>
      </c>
      <c r="G47" s="452"/>
      <c r="H47" s="452"/>
      <c r="I47" s="488">
        <v>0</v>
      </c>
      <c r="J47" s="528"/>
      <c r="N47" s="471"/>
    </row>
    <row r="48" spans="2:14" s="1248" customFormat="1" ht="15" customHeight="1">
      <c r="B48" s="245" t="s">
        <v>946</v>
      </c>
      <c r="C48" s="529" t="s">
        <v>1860</v>
      </c>
      <c r="D48" s="488">
        <v>395000</v>
      </c>
      <c r="E48" s="488">
        <v>0</v>
      </c>
      <c r="F48" s="488">
        <v>0</v>
      </c>
      <c r="G48" s="452"/>
      <c r="H48" s="452"/>
      <c r="I48" s="488">
        <v>0</v>
      </c>
      <c r="J48" s="528"/>
      <c r="N48" s="1249"/>
    </row>
    <row r="49" spans="2:14" s="1248" customFormat="1" ht="15" customHeight="1">
      <c r="B49" s="245" t="s">
        <v>947</v>
      </c>
      <c r="C49" s="529" t="s">
        <v>1846</v>
      </c>
      <c r="D49" s="488">
        <v>355067</v>
      </c>
      <c r="E49" s="488">
        <v>0</v>
      </c>
      <c r="F49" s="488">
        <v>0</v>
      </c>
      <c r="G49" s="452"/>
      <c r="H49" s="452"/>
      <c r="I49" s="488">
        <v>0</v>
      </c>
      <c r="J49" s="528"/>
      <c r="N49" s="1249"/>
    </row>
    <row r="50" spans="2:14" s="1248" customFormat="1" ht="15" customHeight="1">
      <c r="B50" s="245" t="s">
        <v>948</v>
      </c>
      <c r="C50" s="529" t="s">
        <v>1852</v>
      </c>
      <c r="D50" s="488">
        <v>317385.59000000003</v>
      </c>
      <c r="E50" s="488">
        <v>0</v>
      </c>
      <c r="F50" s="488">
        <v>0</v>
      </c>
      <c r="G50" s="452"/>
      <c r="H50" s="452"/>
      <c r="I50" s="488">
        <v>0</v>
      </c>
      <c r="J50" s="528"/>
      <c r="N50" s="1249"/>
    </row>
    <row r="51" spans="2:14" s="472" customFormat="1" ht="15" customHeight="1">
      <c r="B51" s="208" t="s">
        <v>949</v>
      </c>
      <c r="C51" s="529" t="s">
        <v>1848</v>
      </c>
      <c r="D51" s="488">
        <v>268528.59000000003</v>
      </c>
      <c r="E51" s="488">
        <v>0</v>
      </c>
      <c r="F51" s="488">
        <v>0</v>
      </c>
      <c r="G51" s="452"/>
      <c r="H51" s="452"/>
      <c r="I51" s="488">
        <v>0</v>
      </c>
      <c r="J51" s="528"/>
      <c r="N51" s="471"/>
    </row>
    <row r="52" spans="2:14" s="513" customFormat="1" ht="15" customHeight="1">
      <c r="B52" s="245" t="s">
        <v>1425</v>
      </c>
      <c r="C52" s="529" t="s">
        <v>1855</v>
      </c>
      <c r="D52" s="488">
        <v>250000</v>
      </c>
      <c r="E52" s="488">
        <v>0</v>
      </c>
      <c r="F52" s="488">
        <v>0</v>
      </c>
      <c r="G52" s="452"/>
      <c r="H52" s="452"/>
      <c r="I52" s="488">
        <v>0</v>
      </c>
      <c r="J52" s="528"/>
      <c r="N52" s="514"/>
    </row>
    <row r="53" spans="2:14" s="513" customFormat="1" ht="15" customHeight="1">
      <c r="B53" s="208" t="s">
        <v>1426</v>
      </c>
      <c r="C53" s="529" t="s">
        <v>1853</v>
      </c>
      <c r="D53" s="488">
        <v>233000</v>
      </c>
      <c r="E53" s="488">
        <v>0</v>
      </c>
      <c r="F53" s="488">
        <v>0</v>
      </c>
      <c r="G53" s="452"/>
      <c r="H53" s="452"/>
      <c r="I53" s="488">
        <v>0</v>
      </c>
      <c r="J53" s="528"/>
      <c r="N53" s="514"/>
    </row>
    <row r="54" spans="2:14" s="513" customFormat="1" ht="15" customHeight="1">
      <c r="B54" s="245" t="s">
        <v>1901</v>
      </c>
      <c r="C54" s="529" t="s">
        <v>1862</v>
      </c>
      <c r="D54" s="488">
        <v>230914.63</v>
      </c>
      <c r="E54" s="488">
        <v>0</v>
      </c>
      <c r="F54" s="488">
        <v>0</v>
      </c>
      <c r="G54" s="452"/>
      <c r="H54" s="452"/>
      <c r="I54" s="488">
        <v>0</v>
      </c>
      <c r="J54" s="528"/>
      <c r="N54" s="514"/>
    </row>
    <row r="55" spans="2:14" s="513" customFormat="1" ht="15" customHeight="1">
      <c r="B55" s="208" t="s">
        <v>1902</v>
      </c>
      <c r="C55" s="529" t="s">
        <v>1857</v>
      </c>
      <c r="D55" s="488">
        <v>134379.01</v>
      </c>
      <c r="E55" s="488">
        <v>0</v>
      </c>
      <c r="F55" s="488">
        <v>0</v>
      </c>
      <c r="G55" s="452"/>
      <c r="H55" s="452"/>
      <c r="I55" s="488">
        <v>0</v>
      </c>
      <c r="J55" s="528"/>
      <c r="N55" s="514"/>
    </row>
    <row r="56" spans="2:14" s="513" customFormat="1" ht="15" customHeight="1">
      <c r="B56" s="245" t="s">
        <v>1903</v>
      </c>
      <c r="C56" s="529" t="s">
        <v>1849</v>
      </c>
      <c r="D56" s="488">
        <v>70000</v>
      </c>
      <c r="E56" s="488">
        <v>0</v>
      </c>
      <c r="F56" s="488">
        <v>0</v>
      </c>
      <c r="G56" s="452"/>
      <c r="H56" s="452"/>
      <c r="I56" s="488">
        <v>0</v>
      </c>
      <c r="J56" s="528"/>
      <c r="N56" s="514"/>
    </row>
    <row r="57" spans="2:14" s="472" customFormat="1" ht="15" customHeight="1">
      <c r="B57" s="208" t="s">
        <v>1904</v>
      </c>
      <c r="C57" s="529" t="s">
        <v>1905</v>
      </c>
      <c r="D57" s="488">
        <v>55785</v>
      </c>
      <c r="E57" s="488">
        <v>0</v>
      </c>
      <c r="F57" s="488">
        <v>0</v>
      </c>
      <c r="G57" s="452"/>
      <c r="H57" s="452"/>
      <c r="I57" s="488">
        <v>0</v>
      </c>
      <c r="J57" s="528"/>
      <c r="N57" s="471"/>
    </row>
    <row r="58" spans="2:14" s="513" customFormat="1" ht="15" customHeight="1">
      <c r="B58" s="863" t="s">
        <v>1906</v>
      </c>
      <c r="C58" s="530" t="s">
        <v>1868</v>
      </c>
      <c r="D58" s="864">
        <v>4093.72</v>
      </c>
      <c r="E58" s="864">
        <v>0</v>
      </c>
      <c r="F58" s="864">
        <v>0</v>
      </c>
      <c r="G58" s="865"/>
      <c r="H58" s="865"/>
      <c r="I58" s="864">
        <v>0</v>
      </c>
      <c r="J58" s="866"/>
      <c r="N58" s="514"/>
    </row>
    <row r="59" spans="2:14" s="241" customFormat="1" ht="15" customHeight="1" thickBot="1">
      <c r="B59" s="36">
        <v>520</v>
      </c>
      <c r="C59" s="37" t="s">
        <v>25</v>
      </c>
      <c r="D59" s="439">
        <v>52684283397.419998</v>
      </c>
      <c r="E59" s="439">
        <v>165847449.19999999</v>
      </c>
      <c r="F59" s="439">
        <v>165847449.19999999</v>
      </c>
      <c r="G59" s="439">
        <v>49542928267.510002</v>
      </c>
      <c r="H59" s="439">
        <v>-53103772.469999999</v>
      </c>
      <c r="I59" s="439">
        <v>1338198</v>
      </c>
      <c r="J59" s="440">
        <v>0</v>
      </c>
      <c r="N59" s="240"/>
    </row>
    <row r="60" spans="2:14" s="239" customFormat="1" ht="13.2">
      <c r="B60" s="477"/>
      <c r="C60" s="477"/>
      <c r="D60" s="477"/>
      <c r="E60" s="477"/>
      <c r="F60" s="477"/>
      <c r="G60" s="477"/>
      <c r="H60" s="477"/>
      <c r="I60" s="477"/>
      <c r="J60" s="477"/>
      <c r="K60" s="438"/>
      <c r="L60" s="438"/>
      <c r="M60" s="438"/>
      <c r="N60" s="438"/>
    </row>
    <row r="61" spans="2:14" s="239" customFormat="1" ht="13.2">
      <c r="B61" s="438"/>
      <c r="C61" s="438"/>
      <c r="D61" s="532"/>
      <c r="E61" s="438"/>
      <c r="F61" s="438"/>
      <c r="G61" s="438"/>
      <c r="H61" s="438"/>
      <c r="I61" s="438"/>
      <c r="J61" s="438"/>
      <c r="K61" s="438"/>
      <c r="L61" s="438"/>
      <c r="M61" s="438"/>
      <c r="N61" s="438"/>
    </row>
    <row r="62" spans="2:14">
      <c r="B62" s="473"/>
      <c r="C62" s="473"/>
      <c r="D62" s="473"/>
      <c r="E62" s="473"/>
      <c r="F62" s="473"/>
      <c r="G62" s="473"/>
      <c r="H62" s="473"/>
      <c r="I62" s="473"/>
      <c r="J62" s="473"/>
      <c r="K62" s="474"/>
      <c r="L62" s="474"/>
      <c r="M62" s="474"/>
      <c r="N62" s="474"/>
    </row>
    <row r="63" spans="2:14">
      <c r="B63" s="248"/>
      <c r="C63" s="248"/>
      <c r="D63" s="248"/>
      <c r="E63" s="248"/>
      <c r="F63" s="248"/>
      <c r="G63" s="248"/>
      <c r="H63" s="248"/>
      <c r="I63" s="248"/>
      <c r="J63" s="248"/>
      <c r="K63" s="248"/>
      <c r="L63" s="248"/>
      <c r="M63" s="248"/>
      <c r="N63" s="248"/>
    </row>
    <row r="64" spans="2:14">
      <c r="B64" s="248"/>
      <c r="C64" s="248"/>
      <c r="D64" s="248"/>
      <c r="E64" s="248"/>
      <c r="F64" s="248"/>
      <c r="G64" s="248"/>
      <c r="H64" s="248"/>
      <c r="I64" s="248"/>
      <c r="J64" s="248"/>
      <c r="K64" s="248"/>
      <c r="L64" s="248"/>
      <c r="M64" s="248"/>
      <c r="N64" s="248"/>
    </row>
    <row r="65" spans="2:14">
      <c r="B65" s="248"/>
      <c r="C65" s="248"/>
      <c r="D65" s="248"/>
      <c r="E65" s="248"/>
      <c r="F65" s="248"/>
      <c r="G65" s="248"/>
      <c r="H65" s="248"/>
      <c r="I65" s="248"/>
      <c r="J65" s="248"/>
      <c r="K65" s="248"/>
      <c r="L65" s="248"/>
      <c r="M65" s="248"/>
      <c r="N65" s="248"/>
    </row>
    <row r="66" spans="2:14">
      <c r="B66" s="248"/>
      <c r="C66" s="248"/>
      <c r="D66" s="248"/>
      <c r="E66" s="248"/>
      <c r="F66" s="248"/>
      <c r="G66" s="248"/>
      <c r="H66" s="248"/>
      <c r="I66" s="248"/>
      <c r="J66" s="248"/>
      <c r="K66" s="248"/>
      <c r="L66" s="248"/>
      <c r="M66" s="248"/>
      <c r="N66" s="248"/>
    </row>
    <row r="67" spans="2:14" ht="24" customHeight="1">
      <c r="B67" s="248"/>
      <c r="C67" s="248"/>
      <c r="D67" s="248"/>
      <c r="E67" s="248"/>
      <c r="F67" s="248"/>
      <c r="G67" s="248"/>
      <c r="H67" s="248"/>
      <c r="I67" s="248"/>
      <c r="J67" s="248"/>
      <c r="K67" s="248"/>
      <c r="L67" s="248"/>
      <c r="M67" s="248"/>
      <c r="N67" s="248"/>
    </row>
    <row r="68" spans="2:14" ht="24" customHeight="1">
      <c r="B68" s="248"/>
      <c r="C68" s="248"/>
      <c r="D68" s="248"/>
      <c r="E68" s="248"/>
      <c r="F68" s="248"/>
      <c r="G68" s="248"/>
      <c r="H68" s="248"/>
      <c r="I68" s="248"/>
      <c r="J68" s="248"/>
      <c r="K68" s="248"/>
      <c r="L68" s="248"/>
      <c r="M68" s="248"/>
      <c r="N68" s="248"/>
    </row>
    <row r="69" spans="2:14">
      <c r="B69" s="473"/>
      <c r="C69" s="473"/>
      <c r="D69" s="473"/>
      <c r="E69" s="473"/>
      <c r="F69" s="473"/>
      <c r="G69" s="473"/>
      <c r="H69" s="473"/>
      <c r="I69" s="473"/>
      <c r="J69" s="473"/>
      <c r="K69" s="474"/>
      <c r="L69" s="474"/>
      <c r="M69" s="474"/>
      <c r="N69" s="474"/>
    </row>
    <row r="70" spans="2:14">
      <c r="B70" s="248"/>
      <c r="C70" s="248"/>
      <c r="D70" s="248"/>
      <c r="E70" s="248"/>
      <c r="F70" s="248"/>
      <c r="G70" s="248"/>
      <c r="H70" s="248"/>
      <c r="I70" s="248"/>
      <c r="J70" s="248"/>
      <c r="K70" s="248"/>
      <c r="L70" s="248"/>
      <c r="M70" s="248"/>
      <c r="N70" s="248"/>
    </row>
    <row r="71" spans="2:14" ht="24" customHeight="1">
      <c r="B71" s="475"/>
      <c r="C71" s="475"/>
      <c r="D71" s="475"/>
      <c r="E71" s="475"/>
      <c r="F71" s="475"/>
      <c r="G71" s="475"/>
      <c r="H71" s="475"/>
      <c r="I71" s="475"/>
      <c r="J71" s="475"/>
      <c r="K71" s="475"/>
      <c r="L71" s="475"/>
      <c r="M71" s="475"/>
      <c r="N71" s="475"/>
    </row>
    <row r="72" spans="2:14" ht="24" customHeight="1">
      <c r="B72" s="475"/>
      <c r="C72" s="475"/>
      <c r="D72" s="475"/>
      <c r="E72" s="475"/>
      <c r="F72" s="475"/>
      <c r="G72" s="475"/>
      <c r="H72" s="475"/>
      <c r="I72" s="475"/>
      <c r="J72" s="475"/>
      <c r="K72" s="475"/>
      <c r="L72" s="475"/>
      <c r="M72" s="475"/>
      <c r="N72" s="475"/>
    </row>
    <row r="73" spans="2:14">
      <c r="B73" s="476"/>
      <c r="C73" s="476"/>
      <c r="D73" s="476"/>
      <c r="E73" s="476"/>
      <c r="F73" s="476"/>
      <c r="G73" s="476"/>
      <c r="H73" s="476"/>
      <c r="I73" s="476"/>
      <c r="J73" s="476"/>
      <c r="K73" s="476"/>
      <c r="L73" s="476"/>
      <c r="M73" s="476"/>
      <c r="N73" s="476"/>
    </row>
    <row r="74" spans="2:14">
      <c r="B74" s="476"/>
      <c r="C74" s="476"/>
      <c r="D74" s="476"/>
      <c r="E74" s="476"/>
      <c r="F74" s="476"/>
      <c r="G74" s="476"/>
      <c r="H74" s="476"/>
      <c r="I74" s="476"/>
      <c r="J74" s="476"/>
      <c r="K74" s="476"/>
      <c r="L74" s="476"/>
      <c r="M74" s="476"/>
      <c r="N74" s="476"/>
    </row>
    <row r="75" spans="2:14">
      <c r="B75" s="476"/>
      <c r="C75" s="476"/>
      <c r="D75" s="476"/>
      <c r="E75" s="476"/>
      <c r="F75" s="476"/>
      <c r="G75" s="476"/>
      <c r="H75" s="476"/>
      <c r="I75" s="476"/>
      <c r="J75" s="476"/>
      <c r="K75" s="476"/>
      <c r="L75" s="476"/>
      <c r="M75" s="476"/>
      <c r="N75" s="476"/>
    </row>
    <row r="76" spans="2:14">
      <c r="B76" s="476"/>
      <c r="C76" s="476"/>
      <c r="D76" s="476"/>
      <c r="E76" s="476"/>
      <c r="F76" s="476"/>
      <c r="G76" s="476"/>
      <c r="H76" s="476"/>
      <c r="I76" s="476"/>
      <c r="J76" s="476"/>
      <c r="K76" s="476"/>
      <c r="L76" s="476"/>
      <c r="M76" s="476"/>
      <c r="N76" s="476"/>
    </row>
    <row r="77" spans="2:14">
      <c r="B77" s="476"/>
      <c r="C77" s="476"/>
      <c r="D77" s="476"/>
      <c r="E77" s="476"/>
      <c r="F77" s="476"/>
      <c r="G77" s="476"/>
      <c r="H77" s="476"/>
      <c r="I77" s="476"/>
      <c r="J77" s="476"/>
      <c r="K77" s="476"/>
      <c r="L77" s="476"/>
      <c r="M77" s="476"/>
      <c r="N77" s="476"/>
    </row>
    <row r="78" spans="2:14">
      <c r="B78" s="476"/>
      <c r="C78" s="476"/>
      <c r="D78" s="476"/>
      <c r="E78" s="476"/>
      <c r="F78" s="476"/>
      <c r="G78" s="476"/>
      <c r="H78" s="476"/>
      <c r="I78" s="476"/>
      <c r="J78" s="476"/>
      <c r="K78" s="476"/>
      <c r="L78" s="476"/>
      <c r="M78" s="476"/>
      <c r="N78" s="476"/>
    </row>
    <row r="79" spans="2:14">
      <c r="B79" s="476"/>
      <c r="C79" s="476"/>
      <c r="D79" s="476"/>
      <c r="E79" s="476"/>
      <c r="F79" s="476"/>
      <c r="G79" s="476"/>
      <c r="H79" s="476"/>
      <c r="I79" s="476"/>
      <c r="J79" s="476"/>
      <c r="K79" s="476"/>
      <c r="L79" s="476"/>
      <c r="M79" s="476"/>
      <c r="N79" s="476"/>
    </row>
    <row r="80" spans="2:14">
      <c r="B80" s="476"/>
      <c r="C80" s="476"/>
      <c r="D80" s="476"/>
      <c r="E80" s="476"/>
      <c r="F80" s="476"/>
      <c r="G80" s="476"/>
      <c r="H80" s="476"/>
      <c r="I80" s="476"/>
      <c r="J80" s="476"/>
      <c r="K80" s="476"/>
      <c r="L80" s="476"/>
      <c r="M80" s="476"/>
      <c r="N80" s="476"/>
    </row>
    <row r="81" spans="2:14">
      <c r="B81" s="476"/>
      <c r="C81" s="476"/>
      <c r="D81" s="476"/>
      <c r="E81" s="476"/>
      <c r="F81" s="476"/>
      <c r="G81" s="476"/>
      <c r="H81" s="476"/>
      <c r="I81" s="476"/>
      <c r="J81" s="476"/>
      <c r="K81" s="476"/>
      <c r="L81" s="476"/>
      <c r="M81" s="476"/>
      <c r="N81" s="476"/>
    </row>
    <row r="82" spans="2:14">
      <c r="B82" s="476"/>
      <c r="C82" s="476"/>
      <c r="D82" s="476"/>
      <c r="E82" s="476"/>
      <c r="F82" s="476"/>
      <c r="G82" s="476"/>
      <c r="H82" s="476"/>
      <c r="I82" s="476"/>
      <c r="J82" s="476"/>
      <c r="K82" s="476"/>
      <c r="L82" s="476"/>
      <c r="M82" s="476"/>
      <c r="N82" s="476"/>
    </row>
    <row r="83" spans="2:14">
      <c r="B83" s="476"/>
      <c r="C83" s="476"/>
      <c r="D83" s="476"/>
      <c r="E83" s="476"/>
      <c r="F83" s="476"/>
      <c r="G83" s="476"/>
      <c r="H83" s="476"/>
      <c r="I83" s="476"/>
      <c r="J83" s="476"/>
      <c r="K83" s="476"/>
      <c r="L83" s="476"/>
      <c r="M83" s="476"/>
      <c r="N83" s="476"/>
    </row>
    <row r="84" spans="2:14">
      <c r="B84" s="476"/>
      <c r="C84" s="476"/>
      <c r="D84" s="476"/>
      <c r="E84" s="476"/>
      <c r="F84" s="476"/>
      <c r="G84" s="476"/>
      <c r="H84" s="476"/>
      <c r="I84" s="476"/>
      <c r="J84" s="476"/>
      <c r="K84" s="476"/>
      <c r="L84" s="476"/>
      <c r="M84" s="476"/>
      <c r="N84" s="476"/>
    </row>
    <row r="85" spans="2:14">
      <c r="B85" s="476"/>
      <c r="C85" s="476"/>
      <c r="D85" s="476"/>
      <c r="E85" s="476"/>
      <c r="F85" s="476"/>
      <c r="G85" s="476"/>
      <c r="H85" s="476"/>
      <c r="I85" s="476"/>
      <c r="J85" s="476"/>
      <c r="K85" s="476"/>
      <c r="L85" s="476"/>
      <c r="M85" s="476"/>
      <c r="N85" s="476"/>
    </row>
    <row r="86" spans="2:14">
      <c r="B86" s="476"/>
      <c r="C86" s="476"/>
      <c r="D86" s="476"/>
      <c r="E86" s="476"/>
      <c r="F86" s="476"/>
      <c r="G86" s="476"/>
      <c r="H86" s="476"/>
      <c r="I86" s="476"/>
      <c r="J86" s="476"/>
      <c r="K86" s="476"/>
      <c r="L86" s="476"/>
      <c r="M86" s="476"/>
      <c r="N86" s="476"/>
    </row>
    <row r="87" spans="2:14">
      <c r="B87" s="476"/>
      <c r="C87" s="476"/>
      <c r="D87" s="476"/>
      <c r="E87" s="476"/>
      <c r="F87" s="476"/>
      <c r="G87" s="476"/>
      <c r="H87" s="476"/>
      <c r="I87" s="476"/>
      <c r="J87" s="476"/>
      <c r="K87" s="476"/>
      <c r="L87" s="476"/>
      <c r="M87" s="476"/>
      <c r="N87" s="476"/>
    </row>
    <row r="88" spans="2:14">
      <c r="B88" s="476"/>
      <c r="C88" s="476"/>
      <c r="D88" s="476"/>
      <c r="E88" s="476"/>
      <c r="F88" s="476"/>
      <c r="G88" s="476"/>
      <c r="H88" s="476"/>
      <c r="I88" s="476"/>
      <c r="J88" s="476"/>
      <c r="K88" s="476"/>
      <c r="L88" s="476"/>
      <c r="M88" s="476"/>
      <c r="N88" s="476"/>
    </row>
    <row r="89" spans="2:14">
      <c r="B89" s="476"/>
      <c r="C89" s="476"/>
      <c r="D89" s="476"/>
      <c r="E89" s="476"/>
      <c r="F89" s="476"/>
      <c r="G89" s="476"/>
      <c r="H89" s="476"/>
      <c r="I89" s="476"/>
      <c r="J89" s="476"/>
      <c r="K89" s="476"/>
      <c r="L89" s="476"/>
      <c r="M89" s="476"/>
      <c r="N89" s="476"/>
    </row>
    <row r="90" spans="2:14">
      <c r="B90" s="476"/>
      <c r="C90" s="476"/>
      <c r="D90" s="476"/>
      <c r="E90" s="476"/>
      <c r="F90" s="476"/>
      <c r="G90" s="476"/>
      <c r="H90" s="476"/>
      <c r="I90" s="476"/>
      <c r="J90" s="476"/>
      <c r="K90" s="476"/>
      <c r="L90" s="476"/>
      <c r="M90" s="476"/>
      <c r="N90" s="476"/>
    </row>
  </sheetData>
  <mergeCells count="6">
    <mergeCell ref="G6:G7"/>
    <mergeCell ref="J5:J7"/>
    <mergeCell ref="D5:G5"/>
    <mergeCell ref="H5:H7"/>
    <mergeCell ref="I5:I7"/>
    <mergeCell ref="E6:F6"/>
  </mergeCells>
  <pageMargins left="0.7" right="0.7" top="0.75" bottom="0.75" header="0.3" footer="0.3"/>
  <pageSetup orientation="portrait" horizontalDpi="1200" verticalDpi="1200" r:id="rId1"/>
  <ignoredErrors>
    <ignoredError sqref="B8:B42 B43:B59 J8:J17 J36:J40" numberStoredAsText="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9"/>
  <dimension ref="B1:K75"/>
  <sheetViews>
    <sheetView showGridLines="0" zoomScaleNormal="100" workbookViewId="0">
      <selection activeCell="C61" sqref="C61"/>
    </sheetView>
  </sheetViews>
  <sheetFormatPr defaultColWidth="9.109375" defaultRowHeight="13.8"/>
  <cols>
    <col min="1" max="1" width="5.6640625" style="236" customWidth="1"/>
    <col min="2" max="2" width="10.6640625" style="236" customWidth="1"/>
    <col min="3" max="3" width="60.6640625" style="236" customWidth="1"/>
    <col min="4" max="9" width="25.6640625" style="236" customWidth="1"/>
    <col min="10" max="16384" width="9.109375" style="236"/>
  </cols>
  <sheetData>
    <row r="1" spans="2:11" ht="15" customHeight="1"/>
    <row r="2" spans="2:11" ht="20.100000000000001" customHeight="1">
      <c r="B2" s="32" t="s">
        <v>344</v>
      </c>
      <c r="C2" s="32"/>
      <c r="D2" s="32"/>
      <c r="E2" s="32"/>
      <c r="F2" s="32"/>
      <c r="G2" s="32"/>
      <c r="H2" s="32"/>
      <c r="I2" s="32"/>
      <c r="J2" s="32"/>
      <c r="K2" s="32"/>
    </row>
    <row r="3" spans="2:11" s="239" customFormat="1" ht="15" customHeight="1" thickBot="1">
      <c r="B3" s="1518"/>
      <c r="C3" s="1518"/>
      <c r="D3" s="1518"/>
      <c r="E3" s="1518"/>
      <c r="F3" s="1518"/>
      <c r="G3" s="1519"/>
      <c r="H3" s="1519"/>
      <c r="I3" s="1519"/>
      <c r="J3" s="1519"/>
      <c r="K3" s="1519"/>
    </row>
    <row r="4" spans="2:11" s="239" customFormat="1" ht="15" customHeight="1">
      <c r="B4" s="1182"/>
      <c r="C4" s="1183"/>
      <c r="D4" s="1104" t="s">
        <v>1542</v>
      </c>
      <c r="E4" s="1104" t="s">
        <v>1543</v>
      </c>
      <c r="F4" s="1104" t="s">
        <v>1544</v>
      </c>
      <c r="G4" s="1104" t="s">
        <v>1545</v>
      </c>
      <c r="H4" s="1104" t="s">
        <v>1546</v>
      </c>
      <c r="I4" s="1113" t="s">
        <v>1562</v>
      </c>
      <c r="J4" s="1128"/>
      <c r="K4" s="1128"/>
    </row>
    <row r="5" spans="2:11" s="239" customFormat="1" ht="39.9" customHeight="1">
      <c r="B5" s="1129"/>
      <c r="C5" s="1107"/>
      <c r="D5" s="1490" t="s">
        <v>190</v>
      </c>
      <c r="E5" s="1490"/>
      <c r="F5" s="1490"/>
      <c r="G5" s="1490"/>
      <c r="H5" s="1467" t="s">
        <v>296</v>
      </c>
      <c r="I5" s="1489" t="s">
        <v>298</v>
      </c>
      <c r="J5" s="1521"/>
      <c r="K5" s="1522"/>
    </row>
    <row r="6" spans="2:11" s="239" customFormat="1" ht="20.100000000000001" customHeight="1">
      <c r="B6" s="1129"/>
      <c r="C6" s="1107"/>
      <c r="D6" s="1107"/>
      <c r="E6" s="1490" t="s">
        <v>299</v>
      </c>
      <c r="F6" s="1490"/>
      <c r="G6" s="1467" t="s">
        <v>305</v>
      </c>
      <c r="H6" s="1467"/>
      <c r="I6" s="1489"/>
      <c r="J6" s="1521"/>
      <c r="K6" s="1522"/>
    </row>
    <row r="7" spans="2:11" s="239" customFormat="1" ht="20.100000000000001" customHeight="1">
      <c r="B7" s="1129"/>
      <c r="C7" s="1107"/>
      <c r="D7" s="1107"/>
      <c r="E7" s="1107"/>
      <c r="F7" s="1107" t="s">
        <v>301</v>
      </c>
      <c r="G7" s="1467"/>
      <c r="H7" s="1467"/>
      <c r="I7" s="1489"/>
      <c r="J7" s="1521"/>
      <c r="K7" s="1522"/>
    </row>
    <row r="8" spans="2:11" s="239" customFormat="1" ht="15" customHeight="1">
      <c r="B8" s="284" t="s">
        <v>89</v>
      </c>
      <c r="C8" s="223" t="s">
        <v>306</v>
      </c>
      <c r="D8" s="460">
        <v>11739.28</v>
      </c>
      <c r="E8" s="460">
        <v>10.050000000000001</v>
      </c>
      <c r="F8" s="460">
        <v>10.050000000000001</v>
      </c>
      <c r="G8" s="460">
        <v>11739.28</v>
      </c>
      <c r="H8" s="460">
        <v>-25.45</v>
      </c>
      <c r="I8" s="403"/>
      <c r="J8" s="1520"/>
      <c r="K8" s="1519"/>
    </row>
    <row r="9" spans="2:11" s="239" customFormat="1" ht="15" customHeight="1">
      <c r="B9" s="245" t="s">
        <v>175</v>
      </c>
      <c r="C9" s="242" t="s">
        <v>307</v>
      </c>
      <c r="D9" s="459">
        <v>0</v>
      </c>
      <c r="E9" s="459">
        <v>0</v>
      </c>
      <c r="F9" s="459">
        <v>0</v>
      </c>
      <c r="G9" s="459">
        <v>0</v>
      </c>
      <c r="H9" s="450">
        <v>0</v>
      </c>
      <c r="I9" s="404"/>
      <c r="J9" s="1520"/>
      <c r="K9" s="1519"/>
    </row>
    <row r="10" spans="2:11" s="239" customFormat="1" ht="15" customHeight="1">
      <c r="B10" s="245" t="s">
        <v>90</v>
      </c>
      <c r="C10" s="242" t="s">
        <v>308</v>
      </c>
      <c r="D10" s="459">
        <v>190411976.74000001</v>
      </c>
      <c r="E10" s="459">
        <v>1895.36</v>
      </c>
      <c r="F10" s="459">
        <v>1895.36</v>
      </c>
      <c r="G10" s="459">
        <v>190411976.74000001</v>
      </c>
      <c r="H10" s="450">
        <v>-264947.26</v>
      </c>
      <c r="I10" s="404"/>
      <c r="J10" s="1520"/>
      <c r="K10" s="1519"/>
    </row>
    <row r="11" spans="2:11" s="239" customFormat="1" ht="15" customHeight="1">
      <c r="B11" s="245" t="s">
        <v>91</v>
      </c>
      <c r="C11" s="242" t="s">
        <v>309</v>
      </c>
      <c r="D11" s="459">
        <v>91713.78</v>
      </c>
      <c r="E11" s="459">
        <v>0</v>
      </c>
      <c r="F11" s="459">
        <v>0</v>
      </c>
      <c r="G11" s="459">
        <v>91713.78</v>
      </c>
      <c r="H11" s="450">
        <v>-4.5</v>
      </c>
      <c r="I11" s="404"/>
      <c r="J11" s="1520"/>
      <c r="K11" s="1519"/>
    </row>
    <row r="12" spans="2:11" s="239" customFormat="1" ht="15" customHeight="1">
      <c r="B12" s="245" t="s">
        <v>92</v>
      </c>
      <c r="C12" s="242" t="s">
        <v>310</v>
      </c>
      <c r="D12" s="459">
        <v>66689731.490000002</v>
      </c>
      <c r="E12" s="855">
        <v>0</v>
      </c>
      <c r="F12" s="855">
        <v>0</v>
      </c>
      <c r="G12" s="459">
        <v>66689731.490000002</v>
      </c>
      <c r="H12" s="450">
        <v>-29974.13</v>
      </c>
      <c r="I12" s="404"/>
      <c r="J12" s="1520"/>
      <c r="K12" s="1519"/>
    </row>
    <row r="13" spans="2:11" s="239" customFormat="1" ht="15" customHeight="1">
      <c r="B13" s="245" t="s">
        <v>93</v>
      </c>
      <c r="C13" s="242" t="s">
        <v>311</v>
      </c>
      <c r="D13" s="459">
        <v>20574279.030000001</v>
      </c>
      <c r="E13" s="459">
        <v>86022.28</v>
      </c>
      <c r="F13" s="459">
        <v>86022.28</v>
      </c>
      <c r="G13" s="459">
        <v>20574279.030000001</v>
      </c>
      <c r="H13" s="450">
        <v>-59300.27</v>
      </c>
      <c r="I13" s="404"/>
      <c r="J13" s="1520"/>
      <c r="K13" s="1519"/>
    </row>
    <row r="14" spans="2:11" s="239" customFormat="1" ht="15" customHeight="1">
      <c r="B14" s="245" t="s">
        <v>96</v>
      </c>
      <c r="C14" s="242" t="s">
        <v>312</v>
      </c>
      <c r="D14" s="459">
        <v>106677392.40000001</v>
      </c>
      <c r="E14" s="459">
        <v>55595.53</v>
      </c>
      <c r="F14" s="459">
        <v>55595.53</v>
      </c>
      <c r="G14" s="459">
        <v>106677392.40000001</v>
      </c>
      <c r="H14" s="450">
        <v>-119870.61</v>
      </c>
      <c r="I14" s="404"/>
      <c r="J14" s="1520"/>
      <c r="K14" s="1519"/>
    </row>
    <row r="15" spans="2:11" s="239" customFormat="1" ht="15" customHeight="1">
      <c r="B15" s="245" t="s">
        <v>94</v>
      </c>
      <c r="C15" s="242" t="s">
        <v>313</v>
      </c>
      <c r="D15" s="459">
        <v>363142.19</v>
      </c>
      <c r="E15" s="459">
        <v>155.97999999999999</v>
      </c>
      <c r="F15" s="459">
        <v>155.97999999999999</v>
      </c>
      <c r="G15" s="459">
        <v>363142.19</v>
      </c>
      <c r="H15" s="450">
        <v>-235.99</v>
      </c>
      <c r="I15" s="404"/>
      <c r="J15" s="1520"/>
      <c r="K15" s="1519"/>
    </row>
    <row r="16" spans="2:11" s="239" customFormat="1" ht="15" customHeight="1">
      <c r="B16" s="208" t="s">
        <v>95</v>
      </c>
      <c r="C16" s="242" t="s">
        <v>314</v>
      </c>
      <c r="D16" s="459">
        <v>579716.57999999996</v>
      </c>
      <c r="E16" s="459">
        <v>477.35</v>
      </c>
      <c r="F16" s="459">
        <v>477.35</v>
      </c>
      <c r="G16" s="459">
        <v>579716.57999999996</v>
      </c>
      <c r="H16" s="450">
        <v>-2033.28</v>
      </c>
      <c r="I16" s="404"/>
      <c r="J16" s="1520"/>
      <c r="K16" s="1519"/>
    </row>
    <row r="17" spans="2:11" s="239" customFormat="1" ht="15" customHeight="1">
      <c r="B17" s="245" t="s">
        <v>176</v>
      </c>
      <c r="C17" s="225" t="s">
        <v>315</v>
      </c>
      <c r="D17" s="459">
        <v>3966612.81</v>
      </c>
      <c r="E17" s="459">
        <v>115693.39</v>
      </c>
      <c r="F17" s="459">
        <v>115693.39</v>
      </c>
      <c r="G17" s="459">
        <v>3966612.81</v>
      </c>
      <c r="H17" s="450">
        <v>-1527.85</v>
      </c>
      <c r="I17" s="404"/>
      <c r="J17" s="1514"/>
      <c r="K17" s="1515"/>
    </row>
    <row r="18" spans="2:11" s="239" customFormat="1" ht="15" customHeight="1">
      <c r="B18" s="245" t="s">
        <v>177</v>
      </c>
      <c r="C18" s="258" t="s">
        <v>317</v>
      </c>
      <c r="D18" s="459">
        <v>0</v>
      </c>
      <c r="E18" s="459">
        <v>0</v>
      </c>
      <c r="F18" s="459">
        <v>0</v>
      </c>
      <c r="G18" s="459">
        <v>0</v>
      </c>
      <c r="H18" s="450">
        <v>0</v>
      </c>
      <c r="I18" s="404"/>
      <c r="J18" s="1514"/>
      <c r="K18" s="1515"/>
    </row>
    <row r="19" spans="2:11" s="239" customFormat="1" ht="15" customHeight="1">
      <c r="B19" s="245" t="s">
        <v>178</v>
      </c>
      <c r="C19" s="258" t="s">
        <v>316</v>
      </c>
      <c r="D19" s="459">
        <v>28760449.359999999</v>
      </c>
      <c r="E19" s="459">
        <v>244269.3</v>
      </c>
      <c r="F19" s="459">
        <v>244269.3</v>
      </c>
      <c r="G19" s="459">
        <v>28760449.359999999</v>
      </c>
      <c r="H19" s="450">
        <v>-273210.52</v>
      </c>
      <c r="I19" s="404"/>
      <c r="J19" s="218"/>
      <c r="K19" s="215"/>
    </row>
    <row r="20" spans="2:11" s="239" customFormat="1" ht="15" customHeight="1">
      <c r="B20" s="245" t="s">
        <v>179</v>
      </c>
      <c r="C20" s="225" t="s">
        <v>318</v>
      </c>
      <c r="D20" s="459">
        <v>24307086.109999999</v>
      </c>
      <c r="E20" s="459">
        <v>992.35</v>
      </c>
      <c r="F20" s="459">
        <v>992.35</v>
      </c>
      <c r="G20" s="459">
        <v>24307086.109999999</v>
      </c>
      <c r="H20" s="450">
        <v>-32479.19</v>
      </c>
      <c r="I20" s="404"/>
      <c r="J20" s="1514"/>
      <c r="K20" s="1515"/>
    </row>
    <row r="21" spans="2:11" s="239" customFormat="1" ht="15" customHeight="1">
      <c r="B21" s="245" t="s">
        <v>180</v>
      </c>
      <c r="C21" s="225" t="s">
        <v>319</v>
      </c>
      <c r="D21" s="459">
        <v>2009119.4</v>
      </c>
      <c r="E21" s="459">
        <v>418.62</v>
      </c>
      <c r="F21" s="459">
        <v>418.62</v>
      </c>
      <c r="G21" s="459">
        <v>2009119.4</v>
      </c>
      <c r="H21" s="450">
        <v>-1049.5999999999999</v>
      </c>
      <c r="I21" s="404"/>
      <c r="J21" s="1514"/>
      <c r="K21" s="1515"/>
    </row>
    <row r="22" spans="2:11" s="239" customFormat="1" ht="15" customHeight="1">
      <c r="B22" s="208" t="s">
        <v>181</v>
      </c>
      <c r="C22" s="225" t="s">
        <v>320</v>
      </c>
      <c r="D22" s="459">
        <v>0</v>
      </c>
      <c r="E22" s="459">
        <v>0</v>
      </c>
      <c r="F22" s="459">
        <v>0</v>
      </c>
      <c r="G22" s="459">
        <v>0</v>
      </c>
      <c r="H22" s="450">
        <v>0</v>
      </c>
      <c r="I22" s="404"/>
      <c r="J22" s="1514"/>
      <c r="K22" s="1515"/>
    </row>
    <row r="23" spans="2:11" s="239" customFormat="1" ht="15" customHeight="1">
      <c r="B23" s="259" t="s">
        <v>183</v>
      </c>
      <c r="C23" s="223" t="s">
        <v>321</v>
      </c>
      <c r="D23" s="460">
        <v>338692.99</v>
      </c>
      <c r="E23" s="460">
        <v>45.54</v>
      </c>
      <c r="F23" s="460">
        <v>45.54</v>
      </c>
      <c r="G23" s="460">
        <v>338692.99</v>
      </c>
      <c r="H23" s="450">
        <v>-222.35</v>
      </c>
      <c r="I23" s="403"/>
      <c r="J23" s="1514"/>
      <c r="K23" s="1515"/>
    </row>
    <row r="24" spans="2:11" s="239" customFormat="1" ht="15" customHeight="1">
      <c r="B24" s="245" t="s">
        <v>184</v>
      </c>
      <c r="C24" s="225" t="s">
        <v>322</v>
      </c>
      <c r="D24" s="459">
        <v>3374292.96</v>
      </c>
      <c r="E24" s="459">
        <v>3648.81</v>
      </c>
      <c r="F24" s="459">
        <v>3648.81</v>
      </c>
      <c r="G24" s="459">
        <v>3374292.96</v>
      </c>
      <c r="H24" s="450">
        <v>-5876.82</v>
      </c>
      <c r="I24" s="404"/>
      <c r="J24" s="1514"/>
      <c r="K24" s="1515"/>
    </row>
    <row r="25" spans="2:11" s="239" customFormat="1" ht="15" customHeight="1">
      <c r="B25" s="245" t="s">
        <v>185</v>
      </c>
      <c r="C25" s="225" t="s">
        <v>323</v>
      </c>
      <c r="D25" s="459">
        <v>38746735.200000003</v>
      </c>
      <c r="E25" s="459">
        <v>137890.75</v>
      </c>
      <c r="F25" s="459">
        <v>137890.75</v>
      </c>
      <c r="G25" s="459">
        <v>38746735.200000003</v>
      </c>
      <c r="H25" s="450">
        <v>-61797.38</v>
      </c>
      <c r="I25" s="404"/>
      <c r="J25" s="1514"/>
      <c r="K25" s="1515"/>
    </row>
    <row r="26" spans="2:11" s="239" customFormat="1" ht="15" customHeight="1">
      <c r="B26" s="260" t="s">
        <v>186</v>
      </c>
      <c r="C26" s="220" t="s">
        <v>324</v>
      </c>
      <c r="D26" s="856">
        <v>2.04</v>
      </c>
      <c r="E26" s="856">
        <v>2.04</v>
      </c>
      <c r="F26" s="856">
        <v>2.04</v>
      </c>
      <c r="G26" s="856">
        <v>2.04</v>
      </c>
      <c r="H26" s="856">
        <v>-2.04</v>
      </c>
      <c r="I26" s="405"/>
      <c r="J26" s="1514"/>
      <c r="K26" s="1515"/>
    </row>
    <row r="27" spans="2:11" s="239" customFormat="1" ht="15" customHeight="1" thickBot="1">
      <c r="B27" s="36" t="s">
        <v>187</v>
      </c>
      <c r="C27" s="37" t="s">
        <v>25</v>
      </c>
      <c r="D27" s="458">
        <v>486902682.36000001</v>
      </c>
      <c r="E27" s="458">
        <v>647117.35</v>
      </c>
      <c r="F27" s="458">
        <v>647117.35</v>
      </c>
      <c r="G27" s="458">
        <v>486902682.36000001</v>
      </c>
      <c r="H27" s="458">
        <v>-852557.24</v>
      </c>
      <c r="I27" s="190"/>
      <c r="J27" s="1514"/>
      <c r="K27" s="1515"/>
    </row>
    <row r="28" spans="2:11" s="239" customFormat="1" ht="13.2">
      <c r="B28" s="257"/>
      <c r="C28" s="257"/>
      <c r="D28" s="257"/>
      <c r="E28" s="257"/>
      <c r="F28" s="257"/>
      <c r="G28" s="255"/>
      <c r="H28" s="255"/>
      <c r="I28" s="255"/>
      <c r="J28" s="249"/>
      <c r="K28" s="215"/>
    </row>
    <row r="29" spans="2:11" s="239" customFormat="1" ht="13.2">
      <c r="B29" s="250"/>
      <c r="C29" s="250"/>
      <c r="D29" s="250"/>
      <c r="E29" s="250"/>
      <c r="G29" s="251"/>
      <c r="H29" s="251"/>
      <c r="I29" s="251"/>
      <c r="J29" s="251"/>
      <c r="K29" s="240"/>
    </row>
    <row r="30" spans="2:11" s="239" customFormat="1" ht="13.2">
      <c r="G30" s="251"/>
      <c r="H30" s="251"/>
      <c r="I30" s="251"/>
      <c r="J30" s="251"/>
      <c r="K30" s="240"/>
    </row>
    <row r="31" spans="2:11" s="239" customFormat="1" ht="13.2">
      <c r="B31" s="250"/>
      <c r="C31" s="250"/>
      <c r="D31" s="250"/>
      <c r="E31" s="250"/>
      <c r="G31" s="251"/>
      <c r="H31" s="251"/>
      <c r="I31" s="251"/>
      <c r="J31" s="251"/>
      <c r="K31" s="240"/>
    </row>
    <row r="32" spans="2:11" s="239" customFormat="1" ht="13.2">
      <c r="B32" s="252"/>
      <c r="C32" s="252"/>
      <c r="D32" s="252"/>
      <c r="E32" s="252"/>
      <c r="F32" s="252"/>
      <c r="G32" s="252"/>
      <c r="H32" s="252"/>
      <c r="I32" s="252"/>
      <c r="J32" s="252"/>
      <c r="K32" s="240"/>
    </row>
    <row r="33" spans="2:11" s="239" customFormat="1" ht="13.2">
      <c r="B33" s="253"/>
      <c r="C33" s="253"/>
      <c r="D33" s="253"/>
      <c r="E33" s="253"/>
      <c r="F33" s="253"/>
      <c r="G33" s="253"/>
      <c r="H33" s="253"/>
      <c r="I33" s="253"/>
      <c r="J33" s="253"/>
      <c r="K33" s="240"/>
    </row>
    <row r="34" spans="2:11" s="239" customFormat="1" ht="13.2">
      <c r="B34" s="240"/>
      <c r="C34" s="240"/>
      <c r="D34" s="240"/>
      <c r="E34" s="240"/>
      <c r="F34" s="240"/>
      <c r="G34" s="240"/>
      <c r="H34" s="240"/>
      <c r="I34" s="240"/>
      <c r="J34" s="240"/>
      <c r="K34" s="240"/>
    </row>
    <row r="35" spans="2:11" s="239" customFormat="1" ht="13.2">
      <c r="B35" s="253"/>
      <c r="C35" s="253"/>
      <c r="D35" s="253"/>
      <c r="E35" s="253"/>
      <c r="F35" s="253"/>
      <c r="G35" s="253"/>
      <c r="H35" s="253"/>
      <c r="I35" s="253"/>
      <c r="J35" s="253"/>
      <c r="K35" s="240"/>
    </row>
    <row r="36" spans="2:11" s="239" customFormat="1" ht="13.2">
      <c r="B36" s="253"/>
      <c r="C36" s="253"/>
      <c r="D36" s="253"/>
      <c r="E36" s="253"/>
      <c r="F36" s="253"/>
      <c r="G36" s="253"/>
      <c r="H36" s="253"/>
      <c r="I36" s="253"/>
      <c r="J36" s="253"/>
      <c r="K36" s="240"/>
    </row>
    <row r="37" spans="2:11" s="239" customFormat="1" ht="13.2">
      <c r="B37" s="253"/>
      <c r="C37" s="253"/>
      <c r="D37" s="253"/>
      <c r="E37" s="253"/>
      <c r="F37" s="253"/>
      <c r="G37" s="253"/>
      <c r="H37" s="253"/>
      <c r="I37" s="253"/>
      <c r="J37" s="253"/>
      <c r="K37" s="240"/>
    </row>
    <row r="38" spans="2:11" s="239" customFormat="1" ht="13.2">
      <c r="B38" s="253"/>
      <c r="C38" s="253"/>
      <c r="D38" s="253"/>
      <c r="E38" s="253"/>
      <c r="F38" s="253"/>
      <c r="G38" s="253"/>
      <c r="H38" s="253"/>
      <c r="I38" s="253"/>
      <c r="J38" s="253"/>
      <c r="K38" s="240"/>
    </row>
    <row r="39" spans="2:11" s="239" customFormat="1" ht="13.2">
      <c r="B39" s="240"/>
      <c r="C39" s="240"/>
      <c r="D39" s="240"/>
      <c r="E39" s="240"/>
      <c r="F39" s="240"/>
      <c r="G39" s="240"/>
      <c r="H39" s="240"/>
      <c r="I39" s="240"/>
      <c r="J39" s="240"/>
      <c r="K39" s="240"/>
    </row>
    <row r="40" spans="2:11" s="239" customFormat="1" ht="13.2">
      <c r="B40" s="250"/>
      <c r="C40" s="250"/>
      <c r="D40" s="250"/>
      <c r="E40" s="250"/>
      <c r="G40" s="240"/>
      <c r="I40" s="251"/>
      <c r="J40" s="251"/>
      <c r="K40" s="251"/>
    </row>
    <row r="41" spans="2:11" s="239" customFormat="1" ht="13.2">
      <c r="B41" s="240"/>
      <c r="C41" s="240"/>
      <c r="D41" s="240"/>
      <c r="E41" s="240"/>
      <c r="F41" s="240"/>
      <c r="G41" s="240"/>
      <c r="H41" s="240"/>
      <c r="I41" s="240"/>
      <c r="J41" s="240"/>
      <c r="K41" s="240"/>
    </row>
    <row r="42" spans="2:11" s="239" customFormat="1" ht="13.2">
      <c r="B42" s="240"/>
      <c r="C42" s="240"/>
      <c r="D42" s="240"/>
      <c r="E42" s="240"/>
      <c r="F42" s="240"/>
      <c r="G42" s="240"/>
      <c r="H42" s="240"/>
      <c r="I42" s="240"/>
      <c r="J42" s="240"/>
      <c r="K42" s="240"/>
    </row>
    <row r="43" spans="2:11" s="239" customFormat="1" ht="13.2">
      <c r="B43" s="240"/>
      <c r="C43" s="240"/>
      <c r="D43" s="240"/>
      <c r="E43" s="240"/>
      <c r="F43" s="240"/>
      <c r="G43" s="240"/>
      <c r="H43" s="240"/>
      <c r="I43" s="240"/>
      <c r="J43" s="240"/>
      <c r="K43" s="240"/>
    </row>
    <row r="44" spans="2:11" s="239" customFormat="1" ht="13.2">
      <c r="B44" s="254"/>
      <c r="C44" s="254"/>
      <c r="D44" s="254"/>
      <c r="E44" s="254"/>
      <c r="F44" s="254"/>
      <c r="G44" s="254"/>
      <c r="H44" s="254"/>
      <c r="I44" s="254"/>
      <c r="J44" s="254"/>
      <c r="K44" s="240"/>
    </row>
    <row r="45" spans="2:11" s="239" customFormat="1" ht="13.2">
      <c r="B45" s="250"/>
    </row>
    <row r="46" spans="2:11" s="239" customFormat="1" ht="13.2"/>
    <row r="47" spans="2:11" s="239" customFormat="1" ht="13.2"/>
    <row r="48" spans="2:11" s="239" customFormat="1" ht="13.2"/>
    <row r="49" s="239" customFormat="1" ht="13.2"/>
    <row r="50" s="239" customFormat="1" ht="13.2"/>
    <row r="51" s="239" customFormat="1" ht="13.2"/>
    <row r="52" s="239" customFormat="1" ht="13.2"/>
    <row r="53" s="239" customFormat="1" ht="13.2"/>
    <row r="54" s="239" customFormat="1" ht="13.2"/>
    <row r="55" s="239" customFormat="1" ht="13.2"/>
    <row r="56" s="239" customFormat="1" ht="13.2"/>
    <row r="57" s="239" customFormat="1" ht="13.2"/>
    <row r="58" s="239" customFormat="1" ht="13.2"/>
    <row r="59" s="239" customFormat="1" ht="13.2"/>
    <row r="60" s="239" customFormat="1" ht="13.2"/>
    <row r="61" s="239" customFormat="1" ht="13.2"/>
    <row r="62" s="239" customFormat="1" ht="13.2"/>
    <row r="63" s="239" customFormat="1" ht="13.2"/>
    <row r="64" s="239" customFormat="1" ht="13.2"/>
    <row r="65" s="239" customFormat="1" ht="13.2"/>
    <row r="66" s="239" customFormat="1" ht="13.2"/>
    <row r="67" s="239" customFormat="1" ht="13.2"/>
    <row r="68" s="239" customFormat="1" ht="13.2"/>
    <row r="69" s="239" customFormat="1" ht="13.2"/>
    <row r="70" s="239" customFormat="1" ht="13.2"/>
    <row r="71" s="239" customFormat="1" ht="13.2"/>
    <row r="72" s="239" customFormat="1" ht="13.2"/>
    <row r="73" s="239" customFormat="1" ht="13.2"/>
    <row r="74" s="239" customFormat="1" ht="13.2"/>
    <row r="75" s="239" customFormat="1" ht="13.2"/>
  </sheetData>
  <mergeCells count="27">
    <mergeCell ref="J27:K27"/>
    <mergeCell ref="J26:K26"/>
    <mergeCell ref="J14:K14"/>
    <mergeCell ref="J15:K15"/>
    <mergeCell ref="J16:K16"/>
    <mergeCell ref="J17:K17"/>
    <mergeCell ref="J18:K18"/>
    <mergeCell ref="J20:K20"/>
    <mergeCell ref="J21:K21"/>
    <mergeCell ref="J22:K22"/>
    <mergeCell ref="J23:K23"/>
    <mergeCell ref="J24:K24"/>
    <mergeCell ref="J25:K25"/>
    <mergeCell ref="B3:F3"/>
    <mergeCell ref="G3:K3"/>
    <mergeCell ref="J13:K13"/>
    <mergeCell ref="D5:G5"/>
    <mergeCell ref="H5:H7"/>
    <mergeCell ref="I5:I7"/>
    <mergeCell ref="J5:K7"/>
    <mergeCell ref="E6:F6"/>
    <mergeCell ref="G6:G7"/>
    <mergeCell ref="J8:K8"/>
    <mergeCell ref="J9:K9"/>
    <mergeCell ref="J10:K10"/>
    <mergeCell ref="J11:K11"/>
    <mergeCell ref="J12:K12"/>
  </mergeCells>
  <pageMargins left="0.7" right="0.7" top="0.75" bottom="0.75" header="0.3" footer="0.3"/>
  <ignoredErrors>
    <ignoredError sqref="B8:B27" numberStoredAsText="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B1:E9"/>
  <sheetViews>
    <sheetView workbookViewId="0">
      <selection activeCell="B54" sqref="B54"/>
    </sheetView>
  </sheetViews>
  <sheetFormatPr defaultColWidth="9.109375" defaultRowHeight="14.4"/>
  <cols>
    <col min="1" max="1" width="5.6640625" style="548" customWidth="1"/>
    <col min="2" max="2" width="40.6640625" style="548" customWidth="1"/>
    <col min="3" max="3" width="9.109375" style="548"/>
    <col min="4" max="5" width="50.6640625" style="548" customWidth="1"/>
    <col min="6" max="16384" width="9.109375" style="548"/>
  </cols>
  <sheetData>
    <row r="1" spans="2:5" ht="15" customHeight="1"/>
    <row r="2" spans="2:5" ht="20.100000000000001" customHeight="1">
      <c r="B2" s="219" t="s">
        <v>1371</v>
      </c>
    </row>
    <row r="3" spans="2:5" ht="15" customHeight="1" thickBot="1"/>
    <row r="4" spans="2:5" ht="20.100000000000001" customHeight="1">
      <c r="B4" s="1044" t="s">
        <v>1305</v>
      </c>
      <c r="C4" s="1047" t="s">
        <v>1515</v>
      </c>
      <c r="D4" s="1047" t="s">
        <v>1492</v>
      </c>
      <c r="E4" s="1048" t="s">
        <v>1449</v>
      </c>
    </row>
    <row r="5" spans="2:5" ht="45" customHeight="1">
      <c r="B5" s="1053" t="s">
        <v>1370</v>
      </c>
      <c r="C5" s="1054" t="s">
        <v>868</v>
      </c>
      <c r="D5" s="1055" t="s">
        <v>1912</v>
      </c>
      <c r="E5" s="1056" t="s">
        <v>1907</v>
      </c>
    </row>
    <row r="6" spans="2:5" ht="30" customHeight="1">
      <c r="B6" s="1060" t="s">
        <v>1369</v>
      </c>
      <c r="C6" s="1061" t="s">
        <v>869</v>
      </c>
      <c r="D6" s="1062" t="s">
        <v>1368</v>
      </c>
      <c r="E6" s="1117" t="s">
        <v>1908</v>
      </c>
    </row>
    <row r="7" spans="2:5" ht="60" customHeight="1">
      <c r="B7" s="1053" t="s">
        <v>1475</v>
      </c>
      <c r="C7" s="1054" t="s">
        <v>1476</v>
      </c>
      <c r="D7" s="1055" t="s">
        <v>1367</v>
      </c>
      <c r="E7" s="1056" t="s">
        <v>1909</v>
      </c>
    </row>
    <row r="8" spans="2:5" ht="75" customHeight="1">
      <c r="B8" s="1053" t="s">
        <v>1366</v>
      </c>
      <c r="C8" s="1054" t="s">
        <v>871</v>
      </c>
      <c r="D8" s="1055" t="s">
        <v>1365</v>
      </c>
      <c r="E8" s="1056" t="s">
        <v>1910</v>
      </c>
    </row>
    <row r="9" spans="2:5" ht="30" customHeight="1" thickBot="1">
      <c r="B9" s="1063" t="s">
        <v>1364</v>
      </c>
      <c r="C9" s="1064" t="s">
        <v>872</v>
      </c>
      <c r="D9" s="1065" t="s">
        <v>1363</v>
      </c>
      <c r="E9" s="1066" t="s">
        <v>1911</v>
      </c>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1"/>
  <dimension ref="A1:M20"/>
  <sheetViews>
    <sheetView showGridLines="0" zoomScaleNormal="100" workbookViewId="0">
      <selection activeCell="C56" sqref="C56"/>
    </sheetView>
  </sheetViews>
  <sheetFormatPr defaultColWidth="9.109375" defaultRowHeight="13.8"/>
  <cols>
    <col min="1" max="1" width="5.6640625" style="22" customWidth="1"/>
    <col min="2" max="2" width="10.6640625" style="22" customWidth="1"/>
    <col min="3" max="3" width="40.6640625" style="22" customWidth="1"/>
    <col min="4" max="8" width="20.6640625" style="22" customWidth="1"/>
    <col min="9" max="11" width="9.109375" style="22"/>
    <col min="12" max="12" width="17.33203125" style="22" bestFit="1" customWidth="1"/>
    <col min="13" max="16384" width="9.109375" style="22"/>
  </cols>
  <sheetData>
    <row r="1" spans="1:13">
      <c r="C1" s="295"/>
      <c r="D1" s="295"/>
      <c r="E1" s="295"/>
      <c r="F1" s="295"/>
      <c r="G1" s="295"/>
      <c r="H1" s="295"/>
      <c r="I1" s="295"/>
      <c r="J1" s="296"/>
    </row>
    <row r="2" spans="1:13" ht="20.100000000000001" customHeight="1">
      <c r="A2" s="7"/>
      <c r="B2" s="32" t="s">
        <v>1521</v>
      </c>
      <c r="D2" s="272"/>
      <c r="E2" s="272"/>
      <c r="F2" s="272"/>
      <c r="G2" s="272"/>
      <c r="H2" s="272"/>
      <c r="J2" s="296"/>
    </row>
    <row r="3" spans="1:13" ht="14.4" thickBot="1">
      <c r="B3" s="273"/>
      <c r="C3" s="273"/>
      <c r="D3" s="273"/>
      <c r="E3" s="273"/>
      <c r="F3" s="274"/>
      <c r="G3" s="273"/>
      <c r="H3" s="274"/>
      <c r="I3" s="297"/>
      <c r="J3" s="297"/>
    </row>
    <row r="4" spans="1:13" ht="20.100000000000001" customHeight="1">
      <c r="B4" s="304"/>
      <c r="C4" s="299"/>
      <c r="D4" s="1464" t="s">
        <v>191</v>
      </c>
      <c r="E4" s="1491" t="s">
        <v>192</v>
      </c>
      <c r="F4" s="1491"/>
      <c r="G4" s="1491"/>
      <c r="H4" s="1492"/>
      <c r="I4" s="298"/>
      <c r="J4" s="296"/>
    </row>
    <row r="5" spans="1:13" ht="20.100000000000001" customHeight="1">
      <c r="B5" s="305"/>
      <c r="C5" s="300"/>
      <c r="D5" s="1467"/>
      <c r="E5" s="300"/>
      <c r="F5" s="1467" t="s">
        <v>810</v>
      </c>
      <c r="G5" s="1467" t="s">
        <v>811</v>
      </c>
      <c r="H5" s="1489"/>
      <c r="I5" s="298"/>
      <c r="J5" s="296"/>
    </row>
    <row r="6" spans="1:13" ht="39.9" customHeight="1">
      <c r="B6" s="305"/>
      <c r="C6" s="300"/>
      <c r="D6" s="1467"/>
      <c r="E6" s="300"/>
      <c r="F6" s="1467"/>
      <c r="G6" s="300"/>
      <c r="H6" s="294" t="s">
        <v>812</v>
      </c>
      <c r="I6" s="298"/>
      <c r="J6" s="296"/>
    </row>
    <row r="7" spans="1:13" ht="15" customHeight="1">
      <c r="B7" s="305"/>
      <c r="C7" s="300"/>
      <c r="D7" s="1107" t="s">
        <v>1542</v>
      </c>
      <c r="E7" s="1125" t="s">
        <v>1543</v>
      </c>
      <c r="F7" s="1107" t="s">
        <v>1544</v>
      </c>
      <c r="G7" s="1125" t="s">
        <v>1545</v>
      </c>
      <c r="H7" s="1114" t="s">
        <v>1546</v>
      </c>
      <c r="I7" s="298"/>
      <c r="J7" s="296"/>
    </row>
    <row r="8" spans="1:13" ht="15" customHeight="1">
      <c r="B8" s="306">
        <v>1</v>
      </c>
      <c r="C8" s="139" t="s">
        <v>174</v>
      </c>
      <c r="D8" s="868">
        <v>9210858719.2399998</v>
      </c>
      <c r="E8" s="868">
        <v>33483353211.759998</v>
      </c>
      <c r="F8" s="868">
        <v>33482907659.669998</v>
      </c>
      <c r="G8" s="868">
        <v>445552.09</v>
      </c>
      <c r="H8" s="311"/>
      <c r="I8" s="298"/>
      <c r="J8" s="296"/>
    </row>
    <row r="9" spans="1:13" ht="15" customHeight="1">
      <c r="B9" s="307">
        <v>2</v>
      </c>
      <c r="C9" s="256" t="s">
        <v>193</v>
      </c>
      <c r="D9" s="916">
        <v>10004467624.66</v>
      </c>
      <c r="E9" s="915">
        <v>0</v>
      </c>
      <c r="F9" s="915">
        <v>0</v>
      </c>
      <c r="G9" s="915">
        <v>0</v>
      </c>
      <c r="H9" s="312"/>
      <c r="I9" s="298"/>
      <c r="J9" s="296"/>
    </row>
    <row r="10" spans="1:13" ht="15" customHeight="1">
      <c r="B10" s="293">
        <v>3</v>
      </c>
      <c r="C10" s="138" t="s">
        <v>25</v>
      </c>
      <c r="D10" s="533">
        <v>19215326343.900002</v>
      </c>
      <c r="E10" s="533">
        <v>33483353211.759998</v>
      </c>
      <c r="F10" s="533">
        <v>33482907659.669998</v>
      </c>
      <c r="G10" s="533">
        <v>445552.09</v>
      </c>
      <c r="H10" s="310"/>
      <c r="I10" s="298"/>
      <c r="J10" s="296"/>
    </row>
    <row r="11" spans="1:13" ht="15" customHeight="1">
      <c r="B11" s="306">
        <v>4</v>
      </c>
      <c r="C11" s="303" t="s">
        <v>194</v>
      </c>
      <c r="D11" s="1455">
        <v>696455.31000000238</v>
      </c>
      <c r="E11" s="1455">
        <v>140019349.13999999</v>
      </c>
      <c r="F11" s="1455">
        <v>140019349.13999999</v>
      </c>
      <c r="G11" s="1455">
        <v>0</v>
      </c>
      <c r="H11" s="1456"/>
      <c r="I11" s="298"/>
      <c r="J11" s="296"/>
    </row>
    <row r="12" spans="1:13" ht="15" customHeight="1" thickBot="1">
      <c r="B12" s="308">
        <v>5</v>
      </c>
      <c r="C12" s="309" t="s">
        <v>195</v>
      </c>
      <c r="D12" s="1457">
        <v>696455.31000000238</v>
      </c>
      <c r="E12" s="1457">
        <v>140019349.13999999</v>
      </c>
      <c r="F12" s="1458"/>
      <c r="G12" s="1458"/>
      <c r="H12" s="1459"/>
      <c r="I12" s="298"/>
      <c r="J12" s="296"/>
    </row>
    <row r="13" spans="1:13">
      <c r="B13" s="301"/>
      <c r="C13" s="277"/>
      <c r="D13" s="301"/>
      <c r="E13" s="301"/>
      <c r="F13" s="301"/>
      <c r="G13" s="301"/>
      <c r="H13" s="301"/>
      <c r="L13" s="848"/>
      <c r="M13" s="276"/>
    </row>
    <row r="14" spans="1:13">
      <c r="B14" s="301"/>
      <c r="C14" s="301"/>
      <c r="D14" s="301"/>
      <c r="E14" s="301"/>
      <c r="F14" s="301"/>
      <c r="G14" s="301"/>
      <c r="H14" s="301"/>
      <c r="L14" s="848"/>
      <c r="M14" s="276"/>
    </row>
    <row r="15" spans="1:13">
      <c r="B15" s="301"/>
      <c r="C15" s="301"/>
      <c r="D15" s="301"/>
      <c r="E15" s="301"/>
      <c r="F15" s="301"/>
      <c r="G15" s="301"/>
      <c r="H15" s="301"/>
      <c r="L15" s="848"/>
      <c r="M15" s="276"/>
    </row>
    <row r="16" spans="1:13">
      <c r="B16" s="301"/>
      <c r="C16" s="301"/>
      <c r="D16" s="301"/>
      <c r="E16" s="301"/>
      <c r="F16" s="301"/>
      <c r="G16" s="301"/>
      <c r="H16" s="301"/>
      <c r="L16" s="534"/>
    </row>
    <row r="17" spans="2:8">
      <c r="B17" s="301"/>
      <c r="C17" s="301"/>
      <c r="D17" s="301"/>
      <c r="E17" s="301"/>
      <c r="F17" s="301"/>
      <c r="G17" s="301"/>
      <c r="H17" s="301"/>
    </row>
    <row r="18" spans="2:8">
      <c r="B18" s="302"/>
      <c r="C18" s="302"/>
      <c r="D18" s="302"/>
      <c r="E18" s="302"/>
      <c r="F18" s="302"/>
      <c r="G18" s="302"/>
      <c r="H18" s="302"/>
    </row>
    <row r="19" spans="2:8">
      <c r="B19" s="276"/>
      <c r="C19" s="276"/>
      <c r="D19" s="276"/>
      <c r="E19" s="276"/>
      <c r="F19" s="276"/>
      <c r="G19" s="276"/>
      <c r="H19" s="276"/>
    </row>
    <row r="20" spans="2:8">
      <c r="B20" s="276"/>
      <c r="C20" s="276"/>
      <c r="D20" s="276"/>
      <c r="E20" s="276"/>
      <c r="F20" s="276"/>
      <c r="G20" s="276"/>
      <c r="H20" s="276"/>
    </row>
  </sheetData>
  <mergeCells count="4">
    <mergeCell ref="E4:H4"/>
    <mergeCell ref="D4:D6"/>
    <mergeCell ref="F5:F6"/>
    <mergeCell ref="G5:H5"/>
  </mergeCell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B1:E8"/>
  <sheetViews>
    <sheetView workbookViewId="0">
      <selection activeCell="C68" sqref="C68"/>
    </sheetView>
  </sheetViews>
  <sheetFormatPr defaultColWidth="9.109375" defaultRowHeight="14.4"/>
  <cols>
    <col min="1" max="1" width="5.6640625" style="548" customWidth="1"/>
    <col min="2" max="2" width="40.6640625" style="548" customWidth="1"/>
    <col min="3" max="3" width="9.109375" style="548"/>
    <col min="4" max="5" width="50.6640625" style="548" customWidth="1"/>
    <col min="6" max="16384" width="9.109375" style="548"/>
  </cols>
  <sheetData>
    <row r="1" spans="2:5" ht="15" customHeight="1"/>
    <row r="2" spans="2:5" ht="20.100000000000001" customHeight="1">
      <c r="B2" s="219" t="s">
        <v>1353</v>
      </c>
    </row>
    <row r="3" spans="2:5" ht="15" customHeight="1" thickBot="1"/>
    <row r="4" spans="2:5" ht="20.100000000000001" customHeight="1">
      <c r="B4" s="1044" t="s">
        <v>1305</v>
      </c>
      <c r="C4" s="1047" t="s">
        <v>1515</v>
      </c>
      <c r="D4" s="1047" t="s">
        <v>1492</v>
      </c>
      <c r="E4" s="1048" t="s">
        <v>1449</v>
      </c>
    </row>
    <row r="5" spans="2:5" ht="45" customHeight="1">
      <c r="B5" s="1060" t="s">
        <v>1352</v>
      </c>
      <c r="C5" s="1061" t="s">
        <v>868</v>
      </c>
      <c r="D5" s="1062" t="s">
        <v>1351</v>
      </c>
      <c r="E5" s="1117" t="s">
        <v>1913</v>
      </c>
    </row>
    <row r="6" spans="2:5" ht="30" customHeight="1">
      <c r="B6" s="1053" t="s">
        <v>1350</v>
      </c>
      <c r="C6" s="1054" t="s">
        <v>869</v>
      </c>
      <c r="D6" s="1055" t="s">
        <v>1349</v>
      </c>
      <c r="E6" s="1056" t="s">
        <v>1914</v>
      </c>
    </row>
    <row r="7" spans="2:5" ht="45" customHeight="1">
      <c r="B7" s="1060" t="s">
        <v>1348</v>
      </c>
      <c r="C7" s="1061" t="s">
        <v>1347</v>
      </c>
      <c r="D7" s="1062" t="s">
        <v>1346</v>
      </c>
      <c r="E7" s="1117" t="s">
        <v>1913</v>
      </c>
    </row>
    <row r="8" spans="2:5" ht="75" customHeight="1" thickBot="1">
      <c r="B8" s="1057" t="s">
        <v>1345</v>
      </c>
      <c r="C8" s="1058" t="s">
        <v>871</v>
      </c>
      <c r="D8" s="1059" t="s">
        <v>1344</v>
      </c>
      <c r="E8" s="1258" t="s">
        <v>1913</v>
      </c>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3"/>
  <dimension ref="A1:DS24"/>
  <sheetViews>
    <sheetView zoomScaleNormal="100" zoomScalePageLayoutView="60" workbookViewId="0">
      <selection activeCell="D64" sqref="D64"/>
    </sheetView>
  </sheetViews>
  <sheetFormatPr defaultColWidth="11.5546875" defaultRowHeight="13.8"/>
  <cols>
    <col min="1" max="1" width="5.6640625" style="13" customWidth="1"/>
    <col min="2" max="2" width="10.6640625" style="13" customWidth="1"/>
    <col min="3" max="3" width="61.88671875" style="13" bestFit="1" customWidth="1"/>
    <col min="4" max="9" width="20.6640625" style="13" customWidth="1"/>
    <col min="10" max="10" width="11.5546875" style="13"/>
    <col min="11" max="11" width="22.5546875" style="13" customWidth="1"/>
    <col min="12" max="12" width="32.6640625" style="13" customWidth="1"/>
    <col min="13" max="123" width="11.5546875" style="13"/>
    <col min="124" max="16384" width="11.5546875" style="11"/>
  </cols>
  <sheetData>
    <row r="1" spans="1:123" ht="15" customHeight="1"/>
    <row r="2" spans="1:123" ht="20.100000000000001" customHeight="1">
      <c r="A2" s="6"/>
      <c r="B2" s="32" t="s">
        <v>196</v>
      </c>
    </row>
    <row r="3" spans="1:123" ht="15" customHeight="1" thickBot="1">
      <c r="D3" s="390"/>
      <c r="E3" s="390"/>
      <c r="F3" s="390"/>
      <c r="G3" s="390"/>
      <c r="H3" s="390"/>
      <c r="I3" s="390"/>
      <c r="DE3" s="11"/>
      <c r="DF3" s="11"/>
      <c r="DG3" s="11"/>
      <c r="DH3" s="11"/>
      <c r="DI3" s="11"/>
      <c r="DJ3" s="11"/>
      <c r="DK3" s="11"/>
      <c r="DL3" s="11"/>
      <c r="DM3" s="11"/>
      <c r="DN3" s="11"/>
      <c r="DO3" s="11"/>
      <c r="DP3" s="11"/>
      <c r="DQ3" s="11"/>
      <c r="DR3" s="11"/>
      <c r="DS3" s="11"/>
    </row>
    <row r="4" spans="1:123" s="265" customFormat="1" ht="20.100000000000001" customHeight="1">
      <c r="A4" s="264"/>
      <c r="B4" s="1472"/>
      <c r="C4" s="1464" t="s">
        <v>197</v>
      </c>
      <c r="D4" s="1491" t="s">
        <v>198</v>
      </c>
      <c r="E4" s="1491"/>
      <c r="F4" s="1491" t="s">
        <v>199</v>
      </c>
      <c r="G4" s="1491"/>
      <c r="H4" s="1491" t="s">
        <v>200</v>
      </c>
      <c r="I4" s="1492"/>
      <c r="J4" s="264"/>
      <c r="K4" s="264"/>
      <c r="L4" s="264"/>
      <c r="M4" s="264"/>
      <c r="N4" s="264"/>
      <c r="O4" s="264"/>
      <c r="P4" s="264"/>
      <c r="Q4" s="264"/>
      <c r="R4" s="264"/>
      <c r="S4" s="264"/>
      <c r="T4" s="264"/>
      <c r="U4" s="264"/>
      <c r="V4" s="264"/>
      <c r="W4" s="264"/>
      <c r="X4" s="264"/>
      <c r="Y4" s="264"/>
      <c r="Z4" s="264"/>
      <c r="AA4" s="264"/>
      <c r="AB4" s="264"/>
      <c r="AC4" s="264"/>
      <c r="AD4" s="264"/>
      <c r="AE4" s="264"/>
      <c r="AF4" s="264"/>
      <c r="AG4" s="264"/>
      <c r="AH4" s="264"/>
      <c r="AI4" s="264"/>
      <c r="AJ4" s="264"/>
      <c r="AK4" s="264"/>
      <c r="AL4" s="264"/>
      <c r="AM4" s="264"/>
      <c r="AN4" s="264"/>
      <c r="AO4" s="264"/>
      <c r="AP4" s="264"/>
      <c r="AQ4" s="264"/>
      <c r="AR4" s="264"/>
      <c r="AS4" s="264"/>
      <c r="AT4" s="264"/>
      <c r="AU4" s="264"/>
      <c r="AV4" s="264"/>
      <c r="AW4" s="264"/>
      <c r="AX4" s="264"/>
      <c r="AY4" s="264"/>
      <c r="AZ4" s="264"/>
      <c r="BA4" s="264"/>
      <c r="BB4" s="264"/>
      <c r="BC4" s="264"/>
      <c r="BD4" s="264"/>
      <c r="BE4" s="264"/>
      <c r="BF4" s="264"/>
      <c r="BG4" s="264"/>
      <c r="BH4" s="264"/>
      <c r="BI4" s="264"/>
      <c r="BJ4" s="264"/>
      <c r="BK4" s="264"/>
      <c r="BL4" s="264"/>
      <c r="BM4" s="264"/>
      <c r="BN4" s="264"/>
      <c r="BO4" s="264"/>
      <c r="BP4" s="264"/>
      <c r="BQ4" s="264"/>
      <c r="BR4" s="264"/>
      <c r="BS4" s="264"/>
      <c r="BT4" s="264"/>
      <c r="BU4" s="264"/>
      <c r="BV4" s="264"/>
      <c r="BW4" s="264"/>
      <c r="BX4" s="264"/>
      <c r="BY4" s="264"/>
      <c r="BZ4" s="264"/>
      <c r="CA4" s="264"/>
      <c r="CB4" s="264"/>
      <c r="CC4" s="264"/>
      <c r="CD4" s="264"/>
      <c r="CE4" s="264"/>
      <c r="CF4" s="264"/>
      <c r="CG4" s="264"/>
      <c r="CH4" s="264"/>
      <c r="CI4" s="264"/>
      <c r="CJ4" s="264"/>
      <c r="CK4" s="264"/>
      <c r="CL4" s="264"/>
      <c r="CM4" s="264"/>
      <c r="CN4" s="264"/>
      <c r="CO4" s="264"/>
      <c r="CP4" s="264"/>
      <c r="CQ4" s="264"/>
      <c r="CR4" s="264"/>
      <c r="CS4" s="264"/>
      <c r="CT4" s="264"/>
      <c r="CU4" s="264"/>
      <c r="CV4" s="264"/>
      <c r="CW4" s="264"/>
      <c r="CX4" s="264"/>
      <c r="CY4" s="264"/>
      <c r="CZ4" s="264"/>
      <c r="DA4" s="264"/>
      <c r="DB4" s="264"/>
      <c r="DC4" s="264"/>
      <c r="DD4" s="264"/>
    </row>
    <row r="5" spans="1:123" s="265" customFormat="1" ht="39.9" customHeight="1">
      <c r="A5" s="264"/>
      <c r="B5" s="1470"/>
      <c r="C5" s="1467"/>
      <c r="D5" s="1107" t="s">
        <v>201</v>
      </c>
      <c r="E5" s="1107" t="s">
        <v>202</v>
      </c>
      <c r="F5" s="1107" t="s">
        <v>201</v>
      </c>
      <c r="G5" s="1107" t="s">
        <v>203</v>
      </c>
      <c r="H5" s="1107" t="s">
        <v>8</v>
      </c>
      <c r="I5" s="1114" t="s">
        <v>204</v>
      </c>
      <c r="J5" s="264"/>
      <c r="K5" s="264"/>
      <c r="L5" s="264"/>
      <c r="M5" s="264"/>
      <c r="N5" s="264"/>
      <c r="O5" s="264"/>
      <c r="P5" s="264"/>
      <c r="Q5" s="264"/>
      <c r="R5" s="264"/>
      <c r="S5" s="264"/>
      <c r="T5" s="264"/>
      <c r="U5" s="264"/>
      <c r="V5" s="264"/>
      <c r="W5" s="264"/>
      <c r="X5" s="264"/>
      <c r="Y5" s="264"/>
      <c r="Z5" s="264"/>
      <c r="AA5" s="264"/>
      <c r="AB5" s="264"/>
      <c r="AC5" s="264"/>
      <c r="AD5" s="264"/>
      <c r="AE5" s="264"/>
      <c r="AF5" s="264"/>
      <c r="AG5" s="264"/>
      <c r="AH5" s="264"/>
      <c r="AI5" s="264"/>
      <c r="AJ5" s="264"/>
      <c r="AK5" s="264"/>
      <c r="AL5" s="264"/>
      <c r="AM5" s="264"/>
      <c r="AN5" s="264"/>
      <c r="AO5" s="264"/>
      <c r="AP5" s="264"/>
      <c r="AQ5" s="264"/>
      <c r="AR5" s="264"/>
      <c r="AS5" s="264"/>
      <c r="AT5" s="264"/>
      <c r="AU5" s="264"/>
      <c r="AV5" s="264"/>
      <c r="AW5" s="264"/>
      <c r="AX5" s="264"/>
      <c r="AY5" s="264"/>
      <c r="AZ5" s="264"/>
      <c r="BA5" s="264"/>
      <c r="BB5" s="264"/>
      <c r="BC5" s="264"/>
      <c r="BD5" s="264"/>
      <c r="BE5" s="264"/>
      <c r="BF5" s="264"/>
      <c r="BG5" s="264"/>
      <c r="BH5" s="264"/>
      <c r="BI5" s="264"/>
      <c r="BJ5" s="264"/>
      <c r="BK5" s="264"/>
      <c r="BL5" s="264"/>
      <c r="BM5" s="264"/>
      <c r="BN5" s="264"/>
      <c r="BO5" s="264"/>
      <c r="BP5" s="264"/>
      <c r="BQ5" s="264"/>
      <c r="BR5" s="264"/>
      <c r="BS5" s="264"/>
      <c r="BT5" s="264"/>
      <c r="BU5" s="264"/>
      <c r="BV5" s="264"/>
      <c r="BW5" s="264"/>
      <c r="BX5" s="264"/>
      <c r="BY5" s="264"/>
      <c r="BZ5" s="264"/>
      <c r="CA5" s="264"/>
      <c r="CB5" s="264"/>
      <c r="CC5" s="264"/>
      <c r="CD5" s="264"/>
      <c r="CE5" s="264"/>
      <c r="CF5" s="264"/>
      <c r="CG5" s="264"/>
      <c r="CH5" s="264"/>
      <c r="CI5" s="264"/>
      <c r="CJ5" s="264"/>
      <c r="CK5" s="264"/>
      <c r="CL5" s="264"/>
      <c r="CM5" s="264"/>
      <c r="CN5" s="264"/>
      <c r="CO5" s="264"/>
      <c r="CP5" s="264"/>
      <c r="CQ5" s="264"/>
      <c r="CR5" s="264"/>
      <c r="CS5" s="264"/>
      <c r="CT5" s="264"/>
      <c r="CU5" s="264"/>
      <c r="CV5" s="264"/>
      <c r="CW5" s="264"/>
      <c r="CX5" s="264"/>
      <c r="CY5" s="264"/>
      <c r="CZ5" s="264"/>
      <c r="DA5" s="264"/>
      <c r="DB5" s="264"/>
      <c r="DC5" s="264"/>
      <c r="DD5" s="264"/>
    </row>
    <row r="6" spans="1:123" s="265" customFormat="1" ht="15" customHeight="1">
      <c r="A6" s="264"/>
      <c r="B6" s="1129"/>
      <c r="C6" s="1467"/>
      <c r="D6" s="1107" t="s">
        <v>1542</v>
      </c>
      <c r="E6" s="1107" t="s">
        <v>1543</v>
      </c>
      <c r="F6" s="1107" t="s">
        <v>1544</v>
      </c>
      <c r="G6" s="1107" t="s">
        <v>1545</v>
      </c>
      <c r="H6" s="1107" t="s">
        <v>1546</v>
      </c>
      <c r="I6" s="1114" t="s">
        <v>1562</v>
      </c>
      <c r="J6" s="264"/>
      <c r="K6" s="264"/>
      <c r="L6" s="264"/>
      <c r="M6" s="264"/>
      <c r="N6" s="264"/>
      <c r="O6" s="264"/>
      <c r="P6" s="264"/>
      <c r="Q6" s="264"/>
      <c r="R6" s="264"/>
      <c r="S6" s="264"/>
      <c r="T6" s="264"/>
      <c r="U6" s="264"/>
      <c r="V6" s="264"/>
      <c r="W6" s="264"/>
      <c r="X6" s="264"/>
      <c r="Y6" s="264"/>
      <c r="Z6" s="264"/>
      <c r="AA6" s="264"/>
      <c r="AB6" s="264"/>
      <c r="AC6" s="264"/>
      <c r="AD6" s="264"/>
      <c r="AE6" s="264"/>
      <c r="AF6" s="264"/>
      <c r="AG6" s="264"/>
      <c r="AH6" s="264"/>
      <c r="AI6" s="264"/>
      <c r="AJ6" s="264"/>
      <c r="AK6" s="264"/>
      <c r="AL6" s="264"/>
      <c r="AM6" s="264"/>
      <c r="AN6" s="264"/>
      <c r="AO6" s="264"/>
      <c r="AP6" s="264"/>
      <c r="AQ6" s="264"/>
      <c r="AR6" s="264"/>
      <c r="AS6" s="264"/>
      <c r="AT6" s="264"/>
      <c r="AU6" s="264"/>
      <c r="AV6" s="264"/>
      <c r="AW6" s="264"/>
      <c r="AX6" s="264"/>
      <c r="AY6" s="264"/>
      <c r="AZ6" s="264"/>
      <c r="BA6" s="264"/>
      <c r="BB6" s="264"/>
      <c r="BC6" s="264"/>
      <c r="BD6" s="264"/>
      <c r="BE6" s="264"/>
      <c r="BF6" s="264"/>
      <c r="BG6" s="264"/>
      <c r="BH6" s="264"/>
      <c r="BI6" s="264"/>
      <c r="BJ6" s="264"/>
      <c r="BK6" s="264"/>
      <c r="BL6" s="264"/>
      <c r="BM6" s="264"/>
      <c r="BN6" s="264"/>
      <c r="BO6" s="264"/>
      <c r="BP6" s="264"/>
      <c r="BQ6" s="264"/>
      <c r="BR6" s="264"/>
      <c r="BS6" s="264"/>
      <c r="BT6" s="264"/>
      <c r="BU6" s="264"/>
      <c r="BV6" s="264"/>
      <c r="BW6" s="264"/>
      <c r="BX6" s="264"/>
      <c r="BY6" s="264"/>
      <c r="BZ6" s="264"/>
      <c r="CA6" s="264"/>
      <c r="CB6" s="264"/>
      <c r="CC6" s="264"/>
      <c r="CD6" s="264"/>
      <c r="CE6" s="264"/>
      <c r="CF6" s="264"/>
      <c r="CG6" s="264"/>
      <c r="CH6" s="264"/>
      <c r="CI6" s="264"/>
      <c r="CJ6" s="264"/>
      <c r="CK6" s="264"/>
      <c r="CL6" s="264"/>
      <c r="CM6" s="264"/>
      <c r="CN6" s="264"/>
      <c r="CO6" s="264"/>
      <c r="CP6" s="264"/>
      <c r="CQ6" s="264"/>
      <c r="CR6" s="264"/>
      <c r="CS6" s="264"/>
      <c r="CT6" s="264"/>
      <c r="CU6" s="264"/>
      <c r="CV6" s="264"/>
      <c r="CW6" s="264"/>
      <c r="CX6" s="264"/>
      <c r="CY6" s="264"/>
      <c r="CZ6" s="264"/>
      <c r="DA6" s="264"/>
      <c r="DB6" s="264"/>
      <c r="DC6" s="264"/>
      <c r="DD6" s="264"/>
    </row>
    <row r="7" spans="1:123" s="267" customFormat="1" ht="15" customHeight="1">
      <c r="A7" s="266"/>
      <c r="B7" s="181">
        <v>1</v>
      </c>
      <c r="C7" s="139" t="s">
        <v>205</v>
      </c>
      <c r="D7" s="443">
        <v>4705648148.7200003</v>
      </c>
      <c r="E7" s="443">
        <v>0</v>
      </c>
      <c r="F7" s="443">
        <v>4765137670.4300003</v>
      </c>
      <c r="G7" s="443">
        <v>0</v>
      </c>
      <c r="H7" s="443">
        <v>22302016.93</v>
      </c>
      <c r="I7" s="909">
        <v>4.7000000000000002E-3</v>
      </c>
      <c r="J7" s="266"/>
      <c r="K7" s="266"/>
      <c r="L7" s="266"/>
      <c r="M7" s="266"/>
      <c r="N7" s="266"/>
      <c r="O7" s="266"/>
      <c r="P7" s="266"/>
      <c r="Q7" s="266"/>
      <c r="R7" s="266"/>
      <c r="S7" s="266"/>
      <c r="T7" s="266"/>
      <c r="U7" s="266"/>
      <c r="V7" s="266"/>
      <c r="W7" s="266"/>
      <c r="X7" s="266"/>
      <c r="Y7" s="266"/>
      <c r="Z7" s="266"/>
      <c r="AA7" s="266"/>
      <c r="AB7" s="266"/>
      <c r="AC7" s="266"/>
      <c r="AD7" s="266"/>
      <c r="AE7" s="266"/>
      <c r="AF7" s="266"/>
      <c r="AG7" s="266"/>
      <c r="AH7" s="266"/>
      <c r="AI7" s="266"/>
      <c r="AJ7" s="266"/>
      <c r="AK7" s="266"/>
      <c r="AL7" s="266"/>
      <c r="AM7" s="266"/>
      <c r="AN7" s="266"/>
      <c r="AO7" s="266"/>
      <c r="AP7" s="266"/>
      <c r="AQ7" s="266"/>
      <c r="AR7" s="266"/>
      <c r="AS7" s="266"/>
      <c r="AT7" s="266"/>
      <c r="AU7" s="266"/>
      <c r="AV7" s="266"/>
      <c r="AW7" s="266"/>
      <c r="AX7" s="266"/>
      <c r="AY7" s="266"/>
      <c r="AZ7" s="266"/>
      <c r="BA7" s="266"/>
      <c r="BB7" s="266"/>
      <c r="BC7" s="266"/>
      <c r="BD7" s="266"/>
      <c r="BE7" s="266"/>
      <c r="BF7" s="266"/>
      <c r="BG7" s="266"/>
      <c r="BH7" s="266"/>
      <c r="BI7" s="266"/>
      <c r="BJ7" s="266"/>
      <c r="BK7" s="266"/>
      <c r="BL7" s="266"/>
      <c r="BM7" s="266"/>
      <c r="BN7" s="266"/>
      <c r="BO7" s="266"/>
      <c r="BP7" s="266"/>
      <c r="BQ7" s="266"/>
      <c r="BR7" s="266"/>
      <c r="BS7" s="266"/>
      <c r="BT7" s="266"/>
      <c r="BU7" s="266"/>
      <c r="BV7" s="266"/>
      <c r="BW7" s="266"/>
      <c r="BX7" s="266"/>
      <c r="BY7" s="266"/>
      <c r="BZ7" s="266"/>
      <c r="CA7" s="266"/>
      <c r="CB7" s="266"/>
      <c r="CC7" s="266"/>
      <c r="CD7" s="266"/>
      <c r="CE7" s="266"/>
      <c r="CF7" s="266"/>
      <c r="CG7" s="266"/>
      <c r="CH7" s="266"/>
      <c r="CI7" s="266"/>
      <c r="CJ7" s="266"/>
      <c r="CK7" s="266"/>
      <c r="CL7" s="266"/>
      <c r="CM7" s="266"/>
      <c r="CN7" s="266"/>
      <c r="CO7" s="266"/>
      <c r="CP7" s="266"/>
      <c r="CQ7" s="266"/>
      <c r="CR7" s="266"/>
      <c r="CS7" s="266"/>
      <c r="CT7" s="266"/>
      <c r="CU7" s="266"/>
      <c r="CV7" s="266"/>
      <c r="CW7" s="266"/>
      <c r="CX7" s="266"/>
      <c r="CY7" s="266"/>
      <c r="CZ7" s="266"/>
      <c r="DA7" s="266"/>
      <c r="DB7" s="266"/>
      <c r="DC7" s="266"/>
      <c r="DD7" s="266"/>
    </row>
    <row r="8" spans="1:123" s="267" customFormat="1" ht="15" customHeight="1">
      <c r="A8" s="266"/>
      <c r="B8" s="270">
        <v>2</v>
      </c>
      <c r="C8" s="269" t="s">
        <v>206</v>
      </c>
      <c r="D8" s="444">
        <v>733258105.48000002</v>
      </c>
      <c r="E8" s="444">
        <v>3000000</v>
      </c>
      <c r="F8" s="444">
        <v>791931735.33000004</v>
      </c>
      <c r="G8" s="444">
        <v>1500000</v>
      </c>
      <c r="H8" s="444">
        <v>75644068.299999997</v>
      </c>
      <c r="I8" s="909">
        <v>9.5299999999999996E-2</v>
      </c>
      <c r="J8" s="266"/>
      <c r="K8" s="266"/>
      <c r="L8" s="266"/>
      <c r="M8" s="266"/>
      <c r="N8" s="266"/>
      <c r="O8" s="266"/>
      <c r="P8" s="266"/>
      <c r="Q8" s="266"/>
      <c r="R8" s="266"/>
      <c r="S8" s="266"/>
      <c r="T8" s="266"/>
      <c r="U8" s="266"/>
      <c r="V8" s="266"/>
      <c r="W8" s="266"/>
      <c r="X8" s="266"/>
      <c r="Y8" s="266"/>
      <c r="Z8" s="266"/>
      <c r="AA8" s="266"/>
      <c r="AB8" s="266"/>
      <c r="AC8" s="266"/>
      <c r="AD8" s="266"/>
      <c r="AE8" s="266"/>
      <c r="AF8" s="266"/>
      <c r="AG8" s="266"/>
      <c r="AH8" s="266"/>
      <c r="AI8" s="266"/>
      <c r="AJ8" s="266"/>
      <c r="AK8" s="266"/>
      <c r="AL8" s="266"/>
      <c r="AM8" s="266"/>
      <c r="AN8" s="266"/>
      <c r="AO8" s="266"/>
      <c r="AP8" s="266"/>
      <c r="AQ8" s="266"/>
      <c r="AR8" s="266"/>
      <c r="AS8" s="266"/>
      <c r="AT8" s="266"/>
      <c r="AU8" s="266"/>
      <c r="AV8" s="266"/>
      <c r="AW8" s="266"/>
      <c r="AX8" s="266"/>
      <c r="AY8" s="266"/>
      <c r="AZ8" s="266"/>
      <c r="BA8" s="266"/>
      <c r="BB8" s="266"/>
      <c r="BC8" s="266"/>
      <c r="BD8" s="266"/>
      <c r="BE8" s="266"/>
      <c r="BF8" s="266"/>
      <c r="BG8" s="266"/>
      <c r="BH8" s="266"/>
      <c r="BI8" s="266"/>
      <c r="BJ8" s="266"/>
      <c r="BK8" s="266"/>
      <c r="BL8" s="266"/>
      <c r="BM8" s="266"/>
      <c r="BN8" s="266"/>
      <c r="BO8" s="266"/>
      <c r="BP8" s="266"/>
      <c r="BQ8" s="266"/>
      <c r="BR8" s="266"/>
      <c r="BS8" s="266"/>
      <c r="BT8" s="266"/>
      <c r="BU8" s="266"/>
      <c r="BV8" s="266"/>
      <c r="BW8" s="266"/>
      <c r="BX8" s="266"/>
      <c r="BY8" s="266"/>
      <c r="BZ8" s="266"/>
      <c r="CA8" s="266"/>
      <c r="CB8" s="266"/>
      <c r="CC8" s="266"/>
      <c r="CD8" s="266"/>
      <c r="CE8" s="266"/>
      <c r="CF8" s="266"/>
      <c r="CG8" s="266"/>
      <c r="CH8" s="266"/>
      <c r="CI8" s="266"/>
      <c r="CJ8" s="266"/>
      <c r="CK8" s="266"/>
      <c r="CL8" s="266"/>
      <c r="CM8" s="266"/>
      <c r="CN8" s="266"/>
      <c r="CO8" s="266"/>
      <c r="CP8" s="266"/>
      <c r="CQ8" s="266"/>
      <c r="CR8" s="266"/>
      <c r="CS8" s="266"/>
      <c r="CT8" s="266"/>
      <c r="CU8" s="266"/>
      <c r="CV8" s="266"/>
      <c r="CW8" s="266"/>
      <c r="CX8" s="266"/>
      <c r="CY8" s="266"/>
      <c r="CZ8" s="266"/>
      <c r="DA8" s="266"/>
      <c r="DB8" s="266"/>
      <c r="DC8" s="266"/>
      <c r="DD8" s="266"/>
    </row>
    <row r="9" spans="1:123" s="267" customFormat="1" ht="15" customHeight="1">
      <c r="A9" s="266"/>
      <c r="B9" s="270">
        <v>3</v>
      </c>
      <c r="C9" s="269" t="s">
        <v>34</v>
      </c>
      <c r="D9" s="444">
        <v>149171550.75</v>
      </c>
      <c r="E9" s="444">
        <v>0</v>
      </c>
      <c r="F9" s="444">
        <v>123875061.48</v>
      </c>
      <c r="G9" s="444">
        <v>0</v>
      </c>
      <c r="H9" s="444">
        <v>24775012.300000001</v>
      </c>
      <c r="I9" s="909">
        <v>0.2</v>
      </c>
      <c r="J9" s="266"/>
      <c r="K9" s="266"/>
      <c r="L9" s="266"/>
      <c r="M9" s="266"/>
      <c r="N9" s="266"/>
      <c r="O9" s="266"/>
      <c r="P9" s="266"/>
      <c r="Q9" s="266"/>
      <c r="R9" s="266"/>
      <c r="S9" s="266"/>
      <c r="T9" s="266"/>
      <c r="U9" s="266"/>
      <c r="V9" s="266"/>
      <c r="W9" s="266"/>
      <c r="X9" s="266"/>
      <c r="Y9" s="266"/>
      <c r="Z9" s="266"/>
      <c r="AA9" s="266"/>
      <c r="AB9" s="266"/>
      <c r="AC9" s="266"/>
      <c r="AD9" s="266"/>
      <c r="AE9" s="266"/>
      <c r="AF9" s="266"/>
      <c r="AG9" s="266"/>
      <c r="AH9" s="266"/>
      <c r="AI9" s="266"/>
      <c r="AJ9" s="266"/>
      <c r="AK9" s="266"/>
      <c r="AL9" s="266"/>
      <c r="AM9" s="266"/>
      <c r="AN9" s="266"/>
      <c r="AO9" s="266"/>
      <c r="AP9" s="266"/>
      <c r="AQ9" s="266"/>
      <c r="AR9" s="266"/>
      <c r="AS9" s="266"/>
      <c r="AT9" s="266"/>
      <c r="AU9" s="266"/>
      <c r="AV9" s="266"/>
      <c r="AW9" s="266"/>
      <c r="AX9" s="266"/>
      <c r="AY9" s="266"/>
      <c r="AZ9" s="266"/>
      <c r="BA9" s="266"/>
      <c r="BB9" s="266"/>
      <c r="BC9" s="266"/>
      <c r="BD9" s="266"/>
      <c r="BE9" s="266"/>
      <c r="BF9" s="266"/>
      <c r="BG9" s="266"/>
      <c r="BH9" s="266"/>
      <c r="BI9" s="266"/>
      <c r="BJ9" s="266"/>
      <c r="BK9" s="266"/>
      <c r="BL9" s="266"/>
      <c r="BM9" s="266"/>
      <c r="BN9" s="266"/>
      <c r="BO9" s="266"/>
      <c r="BP9" s="266"/>
      <c r="BQ9" s="266"/>
      <c r="BR9" s="266"/>
      <c r="BS9" s="266"/>
      <c r="BT9" s="266"/>
      <c r="BU9" s="266"/>
      <c r="BV9" s="266"/>
      <c r="BW9" s="266"/>
      <c r="BX9" s="266"/>
      <c r="BY9" s="266"/>
      <c r="BZ9" s="266"/>
      <c r="CA9" s="266"/>
      <c r="CB9" s="266"/>
      <c r="CC9" s="266"/>
      <c r="CD9" s="266"/>
      <c r="CE9" s="266"/>
      <c r="CF9" s="266"/>
      <c r="CG9" s="266"/>
      <c r="CH9" s="266"/>
      <c r="CI9" s="266"/>
      <c r="CJ9" s="266"/>
      <c r="CK9" s="266"/>
      <c r="CL9" s="266"/>
      <c r="CM9" s="266"/>
      <c r="CN9" s="266"/>
      <c r="CO9" s="266"/>
      <c r="CP9" s="266"/>
      <c r="CQ9" s="266"/>
      <c r="CR9" s="266"/>
      <c r="CS9" s="266"/>
      <c r="CT9" s="266"/>
      <c r="CU9" s="266"/>
      <c r="CV9" s="266"/>
      <c r="CW9" s="266"/>
      <c r="CX9" s="266"/>
      <c r="CY9" s="266"/>
      <c r="CZ9" s="266"/>
      <c r="DA9" s="266"/>
      <c r="DB9" s="266"/>
      <c r="DC9" s="266"/>
      <c r="DD9" s="266"/>
    </row>
    <row r="10" spans="1:123" s="267" customFormat="1" ht="15" customHeight="1">
      <c r="A10" s="266"/>
      <c r="B10" s="270">
        <v>4</v>
      </c>
      <c r="C10" s="269" t="s">
        <v>35</v>
      </c>
      <c r="D10" s="452"/>
      <c r="E10" s="452"/>
      <c r="F10" s="452"/>
      <c r="G10" s="452"/>
      <c r="H10" s="452"/>
      <c r="I10" s="453"/>
      <c r="J10" s="266"/>
      <c r="K10" s="266"/>
      <c r="L10" s="266"/>
      <c r="M10" s="266"/>
      <c r="N10" s="266"/>
      <c r="O10" s="266"/>
      <c r="P10" s="266"/>
      <c r="Q10" s="266"/>
      <c r="R10" s="266"/>
      <c r="S10" s="266"/>
      <c r="T10" s="266"/>
      <c r="U10" s="266"/>
      <c r="V10" s="266"/>
      <c r="W10" s="266"/>
      <c r="X10" s="266"/>
      <c r="Y10" s="266"/>
      <c r="Z10" s="266"/>
      <c r="AA10" s="266"/>
      <c r="AB10" s="266"/>
      <c r="AC10" s="266"/>
      <c r="AD10" s="266"/>
      <c r="AE10" s="266"/>
      <c r="AF10" s="266"/>
      <c r="AG10" s="266"/>
      <c r="AH10" s="266"/>
      <c r="AI10" s="266"/>
      <c r="AJ10" s="266"/>
      <c r="AK10" s="266"/>
      <c r="AL10" s="266"/>
      <c r="AM10" s="266"/>
      <c r="AN10" s="266"/>
      <c r="AO10" s="266"/>
      <c r="AP10" s="266"/>
      <c r="AQ10" s="266"/>
      <c r="AR10" s="266"/>
      <c r="AS10" s="266"/>
      <c r="AT10" s="266"/>
      <c r="AU10" s="266"/>
      <c r="AV10" s="266"/>
      <c r="AW10" s="266"/>
      <c r="AX10" s="266"/>
      <c r="AY10" s="266"/>
      <c r="AZ10" s="266"/>
      <c r="BA10" s="266"/>
      <c r="BB10" s="266"/>
      <c r="BC10" s="266"/>
      <c r="BD10" s="266"/>
      <c r="BE10" s="266"/>
      <c r="BF10" s="266"/>
      <c r="BG10" s="266"/>
      <c r="BH10" s="266"/>
      <c r="BI10" s="266"/>
      <c r="BJ10" s="266"/>
      <c r="BK10" s="266"/>
      <c r="BL10" s="266"/>
      <c r="BM10" s="266"/>
      <c r="BN10" s="266"/>
      <c r="BO10" s="266"/>
      <c r="BP10" s="266"/>
      <c r="BQ10" s="266"/>
      <c r="BR10" s="266"/>
      <c r="BS10" s="266"/>
      <c r="BT10" s="266"/>
      <c r="BU10" s="266"/>
      <c r="BV10" s="266"/>
      <c r="BW10" s="266"/>
      <c r="BX10" s="266"/>
      <c r="BY10" s="266"/>
      <c r="BZ10" s="266"/>
      <c r="CA10" s="266"/>
      <c r="CB10" s="266"/>
      <c r="CC10" s="266"/>
      <c r="CD10" s="266"/>
      <c r="CE10" s="266"/>
      <c r="CF10" s="266"/>
      <c r="CG10" s="266"/>
      <c r="CH10" s="266"/>
      <c r="CI10" s="266"/>
      <c r="CJ10" s="266"/>
      <c r="CK10" s="266"/>
      <c r="CL10" s="266"/>
      <c r="CM10" s="266"/>
      <c r="CN10" s="266"/>
      <c r="CO10" s="266"/>
      <c r="CP10" s="266"/>
      <c r="CQ10" s="266"/>
      <c r="CR10" s="266"/>
      <c r="CS10" s="266"/>
      <c r="CT10" s="266"/>
      <c r="CU10" s="266"/>
      <c r="CV10" s="266"/>
      <c r="CW10" s="266"/>
      <c r="CX10" s="266"/>
      <c r="CY10" s="266"/>
      <c r="CZ10" s="266"/>
      <c r="DA10" s="266"/>
      <c r="DB10" s="266"/>
      <c r="DC10" s="266"/>
      <c r="DD10" s="266"/>
    </row>
    <row r="11" spans="1:123" s="267" customFormat="1" ht="15" customHeight="1">
      <c r="A11" s="266"/>
      <c r="B11" s="270">
        <v>5</v>
      </c>
      <c r="C11" s="269" t="s">
        <v>36</v>
      </c>
      <c r="D11" s="444">
        <v>99163333.569999993</v>
      </c>
      <c r="E11" s="444">
        <v>0</v>
      </c>
      <c r="F11" s="444">
        <v>99163333.569999993</v>
      </c>
      <c r="G11" s="444">
        <v>0</v>
      </c>
      <c r="H11" s="444">
        <v>0</v>
      </c>
      <c r="I11" s="909">
        <v>0</v>
      </c>
      <c r="J11" s="266"/>
      <c r="K11" s="266"/>
      <c r="L11" s="266"/>
      <c r="M11" s="266"/>
      <c r="N11" s="266"/>
      <c r="O11" s="266"/>
      <c r="P11" s="266"/>
      <c r="Q11" s="266"/>
      <c r="R11" s="266"/>
      <c r="S11" s="266"/>
      <c r="T11" s="266"/>
      <c r="U11" s="266"/>
      <c r="V11" s="266"/>
      <c r="W11" s="266"/>
      <c r="X11" s="266"/>
      <c r="Y11" s="266"/>
      <c r="Z11" s="266"/>
      <c r="AA11" s="266"/>
      <c r="AB11" s="266"/>
      <c r="AC11" s="266"/>
      <c r="AD11" s="266"/>
      <c r="AE11" s="266"/>
      <c r="AF11" s="266"/>
      <c r="AG11" s="266"/>
      <c r="AH11" s="266"/>
      <c r="AI11" s="266"/>
      <c r="AJ11" s="266"/>
      <c r="AK11" s="266"/>
      <c r="AL11" s="266"/>
      <c r="AM11" s="266"/>
      <c r="AN11" s="266"/>
      <c r="AO11" s="266"/>
      <c r="AP11" s="266"/>
      <c r="AQ11" s="266"/>
      <c r="AR11" s="266"/>
      <c r="AS11" s="266"/>
      <c r="AT11" s="266"/>
      <c r="AU11" s="266"/>
      <c r="AV11" s="266"/>
      <c r="AW11" s="266"/>
      <c r="AX11" s="266"/>
      <c r="AY11" s="266"/>
      <c r="AZ11" s="266"/>
      <c r="BA11" s="266"/>
      <c r="BB11" s="266"/>
      <c r="BC11" s="266"/>
      <c r="BD11" s="266"/>
      <c r="BE11" s="266"/>
      <c r="BF11" s="266"/>
      <c r="BG11" s="266"/>
      <c r="BH11" s="266"/>
      <c r="BI11" s="266"/>
      <c r="BJ11" s="266"/>
      <c r="BK11" s="266"/>
      <c r="BL11" s="266"/>
      <c r="BM11" s="266"/>
      <c r="BN11" s="266"/>
      <c r="BO11" s="266"/>
      <c r="BP11" s="266"/>
      <c r="BQ11" s="266"/>
      <c r="BR11" s="266"/>
      <c r="BS11" s="266"/>
      <c r="BT11" s="266"/>
      <c r="BU11" s="266"/>
      <c r="BV11" s="266"/>
      <c r="BW11" s="266"/>
      <c r="BX11" s="266"/>
      <c r="BY11" s="266"/>
      <c r="BZ11" s="266"/>
      <c r="CA11" s="266"/>
      <c r="CB11" s="266"/>
      <c r="CC11" s="266"/>
      <c r="CD11" s="266"/>
      <c r="CE11" s="266"/>
      <c r="CF11" s="266"/>
      <c r="CG11" s="266"/>
      <c r="CH11" s="266"/>
      <c r="CI11" s="266"/>
      <c r="CJ11" s="266"/>
      <c r="CK11" s="266"/>
      <c r="CL11" s="266"/>
      <c r="CM11" s="266"/>
      <c r="CN11" s="266"/>
      <c r="CO11" s="266"/>
      <c r="CP11" s="266"/>
      <c r="CQ11" s="266"/>
      <c r="CR11" s="266"/>
      <c r="CS11" s="266"/>
      <c r="CT11" s="266"/>
      <c r="CU11" s="266"/>
      <c r="CV11" s="266"/>
      <c r="CW11" s="266"/>
      <c r="CX11" s="266"/>
      <c r="CY11" s="266"/>
      <c r="CZ11" s="266"/>
      <c r="DA11" s="266"/>
      <c r="DB11" s="266"/>
      <c r="DC11" s="266"/>
      <c r="DD11" s="266"/>
    </row>
    <row r="12" spans="1:123" s="267" customFormat="1" ht="15" customHeight="1">
      <c r="A12" s="266"/>
      <c r="B12" s="270">
        <v>6</v>
      </c>
      <c r="C12" s="269" t="s">
        <v>37</v>
      </c>
      <c r="D12" s="444">
        <v>34982190.700000003</v>
      </c>
      <c r="E12" s="444">
        <v>0</v>
      </c>
      <c r="F12" s="444">
        <v>0</v>
      </c>
      <c r="G12" s="444">
        <v>0</v>
      </c>
      <c r="H12" s="444">
        <v>0</v>
      </c>
      <c r="I12" s="909">
        <v>0</v>
      </c>
      <c r="J12" s="266"/>
      <c r="K12" s="266"/>
      <c r="L12" s="266"/>
      <c r="M12" s="266"/>
      <c r="N12" s="266"/>
      <c r="O12" s="266"/>
      <c r="P12" s="266"/>
      <c r="Q12" s="266"/>
      <c r="R12" s="266"/>
      <c r="S12" s="266"/>
      <c r="T12" s="266"/>
      <c r="U12" s="266"/>
      <c r="V12" s="266"/>
      <c r="W12" s="266"/>
      <c r="X12" s="266"/>
      <c r="Y12" s="266"/>
      <c r="Z12" s="266"/>
      <c r="AA12" s="266"/>
      <c r="AB12" s="266"/>
      <c r="AC12" s="266"/>
      <c r="AD12" s="266"/>
      <c r="AE12" s="266"/>
      <c r="AF12" s="266"/>
      <c r="AG12" s="266"/>
      <c r="AH12" s="266"/>
      <c r="AI12" s="266"/>
      <c r="AJ12" s="266"/>
      <c r="AK12" s="266"/>
      <c r="AL12" s="266"/>
      <c r="AM12" s="266"/>
      <c r="AN12" s="266"/>
      <c r="AO12" s="266"/>
      <c r="AP12" s="266"/>
      <c r="AQ12" s="266"/>
      <c r="AR12" s="266"/>
      <c r="AS12" s="266"/>
      <c r="AT12" s="266"/>
      <c r="AU12" s="266"/>
      <c r="AV12" s="266"/>
      <c r="AW12" s="266"/>
      <c r="AX12" s="266"/>
      <c r="AY12" s="266"/>
      <c r="AZ12" s="266"/>
      <c r="BA12" s="266"/>
      <c r="BB12" s="266"/>
      <c r="BC12" s="266"/>
      <c r="BD12" s="266"/>
      <c r="BE12" s="266"/>
      <c r="BF12" s="266"/>
      <c r="BG12" s="266"/>
      <c r="BH12" s="266"/>
      <c r="BI12" s="266"/>
      <c r="BJ12" s="266"/>
      <c r="BK12" s="266"/>
      <c r="BL12" s="266"/>
      <c r="BM12" s="266"/>
      <c r="BN12" s="266"/>
      <c r="BO12" s="266"/>
      <c r="BP12" s="266"/>
      <c r="BQ12" s="266"/>
      <c r="BR12" s="266"/>
      <c r="BS12" s="266"/>
      <c r="BT12" s="266"/>
      <c r="BU12" s="266"/>
      <c r="BV12" s="266"/>
      <c r="BW12" s="266"/>
      <c r="BX12" s="266"/>
      <c r="BY12" s="266"/>
      <c r="BZ12" s="266"/>
      <c r="CA12" s="266"/>
      <c r="CB12" s="266"/>
      <c r="CC12" s="266"/>
      <c r="CD12" s="266"/>
      <c r="CE12" s="266"/>
      <c r="CF12" s="266"/>
      <c r="CG12" s="266"/>
      <c r="CH12" s="266"/>
      <c r="CI12" s="266"/>
      <c r="CJ12" s="266"/>
      <c r="CK12" s="266"/>
      <c r="CL12" s="266"/>
      <c r="CM12" s="266"/>
      <c r="CN12" s="266"/>
      <c r="CO12" s="266"/>
      <c r="CP12" s="266"/>
      <c r="CQ12" s="266"/>
      <c r="CR12" s="266"/>
      <c r="CS12" s="266"/>
      <c r="CT12" s="266"/>
      <c r="CU12" s="266"/>
      <c r="CV12" s="266"/>
      <c r="CW12" s="266"/>
      <c r="CX12" s="266"/>
      <c r="CY12" s="266"/>
      <c r="CZ12" s="266"/>
      <c r="DA12" s="266"/>
      <c r="DB12" s="266"/>
      <c r="DC12" s="266"/>
      <c r="DD12" s="266"/>
    </row>
    <row r="13" spans="1:123" s="267" customFormat="1" ht="15" customHeight="1">
      <c r="A13" s="266"/>
      <c r="B13" s="270">
        <v>7</v>
      </c>
      <c r="C13" s="269" t="s">
        <v>38</v>
      </c>
      <c r="D13" s="444">
        <v>220765933.03</v>
      </c>
      <c r="E13" s="444">
        <v>7555257.1399999997</v>
      </c>
      <c r="F13" s="444">
        <v>162881461.44</v>
      </c>
      <c r="G13" s="444">
        <v>1510301.5619999999</v>
      </c>
      <c r="H13" s="444">
        <v>115901143.09</v>
      </c>
      <c r="I13" s="909">
        <v>0.70499999999999996</v>
      </c>
      <c r="J13" s="266"/>
      <c r="K13" s="266"/>
      <c r="L13" s="266"/>
      <c r="M13" s="266"/>
      <c r="N13" s="266"/>
      <c r="O13" s="266"/>
      <c r="P13" s="266"/>
      <c r="Q13" s="266"/>
      <c r="R13" s="266"/>
      <c r="S13" s="266"/>
      <c r="T13" s="266"/>
      <c r="U13" s="266"/>
      <c r="V13" s="266"/>
      <c r="W13" s="266"/>
      <c r="X13" s="266"/>
      <c r="Y13" s="266"/>
      <c r="Z13" s="266"/>
      <c r="AA13" s="266"/>
      <c r="AB13" s="266"/>
      <c r="AC13" s="266"/>
      <c r="AD13" s="266"/>
      <c r="AE13" s="266"/>
      <c r="AF13" s="266"/>
      <c r="AG13" s="266"/>
      <c r="AH13" s="266"/>
      <c r="AI13" s="266"/>
      <c r="AJ13" s="266"/>
      <c r="AK13" s="266"/>
      <c r="AL13" s="266"/>
      <c r="AM13" s="266"/>
      <c r="AN13" s="266"/>
      <c r="AO13" s="266"/>
      <c r="AP13" s="266"/>
      <c r="AQ13" s="266"/>
      <c r="AR13" s="266"/>
      <c r="AS13" s="266"/>
      <c r="AT13" s="266"/>
      <c r="AU13" s="266"/>
      <c r="AV13" s="266"/>
      <c r="AW13" s="266"/>
      <c r="AX13" s="266"/>
      <c r="AY13" s="266"/>
      <c r="AZ13" s="266"/>
      <c r="BA13" s="266"/>
      <c r="BB13" s="266"/>
      <c r="BC13" s="266"/>
      <c r="BD13" s="266"/>
      <c r="BE13" s="266"/>
      <c r="BF13" s="266"/>
      <c r="BG13" s="266"/>
      <c r="BH13" s="266"/>
      <c r="BI13" s="266"/>
      <c r="BJ13" s="266"/>
      <c r="BK13" s="266"/>
      <c r="BL13" s="266"/>
      <c r="BM13" s="266"/>
      <c r="BN13" s="266"/>
      <c r="BO13" s="266"/>
      <c r="BP13" s="266"/>
      <c r="BQ13" s="266"/>
      <c r="BR13" s="266"/>
      <c r="BS13" s="266"/>
      <c r="BT13" s="266"/>
      <c r="BU13" s="266"/>
      <c r="BV13" s="266"/>
      <c r="BW13" s="266"/>
      <c r="BX13" s="266"/>
      <c r="BY13" s="266"/>
      <c r="BZ13" s="266"/>
      <c r="CA13" s="266"/>
      <c r="CB13" s="266"/>
      <c r="CC13" s="266"/>
      <c r="CD13" s="266"/>
      <c r="CE13" s="266"/>
      <c r="CF13" s="266"/>
      <c r="CG13" s="266"/>
      <c r="CH13" s="266"/>
      <c r="CI13" s="266"/>
      <c r="CJ13" s="266"/>
      <c r="CK13" s="266"/>
      <c r="CL13" s="266"/>
      <c r="CM13" s="266"/>
      <c r="CN13" s="266"/>
      <c r="CO13" s="266"/>
      <c r="CP13" s="266"/>
      <c r="CQ13" s="266"/>
      <c r="CR13" s="266"/>
      <c r="CS13" s="266"/>
      <c r="CT13" s="266"/>
      <c r="CU13" s="266"/>
      <c r="CV13" s="266"/>
      <c r="CW13" s="266"/>
      <c r="CX13" s="266"/>
      <c r="CY13" s="266"/>
      <c r="CZ13" s="266"/>
      <c r="DA13" s="266"/>
      <c r="DB13" s="266"/>
      <c r="DC13" s="266"/>
      <c r="DD13" s="266"/>
    </row>
    <row r="14" spans="1:123" s="267" customFormat="1" ht="15" customHeight="1">
      <c r="A14" s="266"/>
      <c r="B14" s="270">
        <v>8</v>
      </c>
      <c r="C14" s="269" t="s">
        <v>39</v>
      </c>
      <c r="D14" s="444">
        <v>389125834.98000002</v>
      </c>
      <c r="E14" s="444">
        <v>617594576.01999998</v>
      </c>
      <c r="F14" s="444">
        <v>389125834.98000002</v>
      </c>
      <c r="G14" s="444">
        <v>7340466.9850000003</v>
      </c>
      <c r="H14" s="444">
        <v>297349726.47000003</v>
      </c>
      <c r="I14" s="909">
        <v>0.75</v>
      </c>
      <c r="J14" s="266"/>
      <c r="K14" s="266"/>
      <c r="L14" s="266"/>
      <c r="M14" s="266"/>
      <c r="N14" s="266"/>
      <c r="O14" s="266"/>
      <c r="P14" s="266"/>
      <c r="Q14" s="266"/>
      <c r="R14" s="266"/>
      <c r="S14" s="266"/>
      <c r="T14" s="266"/>
      <c r="U14" s="266"/>
      <c r="V14" s="266"/>
      <c r="W14" s="266"/>
      <c r="X14" s="266"/>
      <c r="Y14" s="266"/>
      <c r="Z14" s="266"/>
      <c r="AA14" s="266"/>
      <c r="AB14" s="266"/>
      <c r="AC14" s="266"/>
      <c r="AD14" s="266"/>
      <c r="AE14" s="266"/>
      <c r="AF14" s="266"/>
      <c r="AG14" s="266"/>
      <c r="AH14" s="266"/>
      <c r="AI14" s="266"/>
      <c r="AJ14" s="266"/>
      <c r="AK14" s="266"/>
      <c r="AL14" s="266"/>
      <c r="AM14" s="266"/>
      <c r="AN14" s="266"/>
      <c r="AO14" s="266"/>
      <c r="AP14" s="266"/>
      <c r="AQ14" s="266"/>
      <c r="AR14" s="266"/>
      <c r="AS14" s="266"/>
      <c r="AT14" s="266"/>
      <c r="AU14" s="266"/>
      <c r="AV14" s="266"/>
      <c r="AW14" s="266"/>
      <c r="AX14" s="266"/>
      <c r="AY14" s="266"/>
      <c r="AZ14" s="266"/>
      <c r="BA14" s="266"/>
      <c r="BB14" s="266"/>
      <c r="BC14" s="266"/>
      <c r="BD14" s="266"/>
      <c r="BE14" s="266"/>
      <c r="BF14" s="266"/>
      <c r="BG14" s="266"/>
      <c r="BH14" s="266"/>
      <c r="BI14" s="266"/>
      <c r="BJ14" s="266"/>
      <c r="BK14" s="266"/>
      <c r="BL14" s="266"/>
      <c r="BM14" s="266"/>
      <c r="BN14" s="266"/>
      <c r="BO14" s="266"/>
      <c r="BP14" s="266"/>
      <c r="BQ14" s="266"/>
      <c r="BR14" s="266"/>
      <c r="BS14" s="266"/>
      <c r="BT14" s="266"/>
      <c r="BU14" s="266"/>
      <c r="BV14" s="266"/>
      <c r="BW14" s="266"/>
      <c r="BX14" s="266"/>
      <c r="BY14" s="266"/>
      <c r="BZ14" s="266"/>
      <c r="CA14" s="266"/>
      <c r="CB14" s="266"/>
      <c r="CC14" s="266"/>
      <c r="CD14" s="266"/>
      <c r="CE14" s="266"/>
      <c r="CF14" s="266"/>
      <c r="CG14" s="266"/>
      <c r="CH14" s="266"/>
      <c r="CI14" s="266"/>
      <c r="CJ14" s="266"/>
      <c r="CK14" s="266"/>
      <c r="CL14" s="266"/>
      <c r="CM14" s="266"/>
      <c r="CN14" s="266"/>
      <c r="CO14" s="266"/>
      <c r="CP14" s="266"/>
      <c r="CQ14" s="266"/>
      <c r="CR14" s="266"/>
      <c r="CS14" s="266"/>
      <c r="CT14" s="266"/>
      <c r="CU14" s="266"/>
      <c r="CV14" s="266"/>
      <c r="CW14" s="266"/>
      <c r="CX14" s="266"/>
      <c r="CY14" s="266"/>
      <c r="CZ14" s="266"/>
      <c r="DA14" s="266"/>
      <c r="DB14" s="266"/>
      <c r="DC14" s="266"/>
      <c r="DD14" s="266"/>
    </row>
    <row r="15" spans="1:123" s="267" customFormat="1" ht="15" customHeight="1">
      <c r="A15" s="266"/>
      <c r="B15" s="270">
        <v>9</v>
      </c>
      <c r="C15" s="269" t="s">
        <v>207</v>
      </c>
      <c r="D15" s="444">
        <v>168806984.53999999</v>
      </c>
      <c r="E15" s="444">
        <v>0</v>
      </c>
      <c r="F15" s="444">
        <v>168806984.53999999</v>
      </c>
      <c r="G15" s="444">
        <v>0</v>
      </c>
      <c r="H15" s="444">
        <v>83174828.609999999</v>
      </c>
      <c r="I15" s="909">
        <v>0.49270000000000003</v>
      </c>
      <c r="J15" s="266"/>
      <c r="K15" s="266"/>
      <c r="L15" s="266"/>
      <c r="M15" s="266"/>
      <c r="N15" s="266"/>
      <c r="O15" s="266"/>
      <c r="P15" s="266"/>
      <c r="Q15" s="266"/>
      <c r="R15" s="266"/>
      <c r="S15" s="266"/>
      <c r="T15" s="266"/>
      <c r="U15" s="266"/>
      <c r="V15" s="266"/>
      <c r="W15" s="266"/>
      <c r="X15" s="266"/>
      <c r="Y15" s="266"/>
      <c r="Z15" s="266"/>
      <c r="AA15" s="266"/>
      <c r="AB15" s="266"/>
      <c r="AC15" s="266"/>
      <c r="AD15" s="266"/>
      <c r="AE15" s="266"/>
      <c r="AF15" s="266"/>
      <c r="AG15" s="266"/>
      <c r="AH15" s="266"/>
      <c r="AI15" s="266"/>
      <c r="AJ15" s="266"/>
      <c r="AK15" s="266"/>
      <c r="AL15" s="266"/>
      <c r="AM15" s="266"/>
      <c r="AN15" s="266"/>
      <c r="AO15" s="266"/>
      <c r="AP15" s="266"/>
      <c r="AQ15" s="266"/>
      <c r="AR15" s="266"/>
      <c r="AS15" s="266"/>
      <c r="AT15" s="266"/>
      <c r="AU15" s="266"/>
      <c r="AV15" s="266"/>
      <c r="AW15" s="266"/>
      <c r="AX15" s="266"/>
      <c r="AY15" s="266"/>
      <c r="AZ15" s="266"/>
      <c r="BA15" s="266"/>
      <c r="BB15" s="266"/>
      <c r="BC15" s="266"/>
      <c r="BD15" s="266"/>
      <c r="BE15" s="266"/>
      <c r="BF15" s="266"/>
      <c r="BG15" s="266"/>
      <c r="BH15" s="266"/>
      <c r="BI15" s="266"/>
      <c r="BJ15" s="266"/>
      <c r="BK15" s="266"/>
      <c r="BL15" s="266"/>
      <c r="BM15" s="266"/>
      <c r="BN15" s="266"/>
      <c r="BO15" s="266"/>
      <c r="BP15" s="266"/>
      <c r="BQ15" s="266"/>
      <c r="BR15" s="266"/>
      <c r="BS15" s="266"/>
      <c r="BT15" s="266"/>
      <c r="BU15" s="266"/>
      <c r="BV15" s="266"/>
      <c r="BW15" s="266"/>
      <c r="BX15" s="266"/>
      <c r="BY15" s="266"/>
      <c r="BZ15" s="266"/>
      <c r="CA15" s="266"/>
      <c r="CB15" s="266"/>
      <c r="CC15" s="266"/>
      <c r="CD15" s="266"/>
      <c r="CE15" s="266"/>
      <c r="CF15" s="266"/>
      <c r="CG15" s="266"/>
      <c r="CH15" s="266"/>
      <c r="CI15" s="266"/>
      <c r="CJ15" s="266"/>
      <c r="CK15" s="266"/>
      <c r="CL15" s="266"/>
      <c r="CM15" s="266"/>
      <c r="CN15" s="266"/>
      <c r="CO15" s="266"/>
      <c r="CP15" s="266"/>
      <c r="CQ15" s="266"/>
      <c r="CR15" s="266"/>
      <c r="CS15" s="266"/>
      <c r="CT15" s="266"/>
      <c r="CU15" s="266"/>
      <c r="CV15" s="266"/>
      <c r="CW15" s="266"/>
      <c r="CX15" s="266"/>
      <c r="CY15" s="266"/>
      <c r="CZ15" s="266"/>
      <c r="DA15" s="266"/>
      <c r="DB15" s="266"/>
      <c r="DC15" s="266"/>
      <c r="DD15" s="266"/>
    </row>
    <row r="16" spans="1:123" s="267" customFormat="1" ht="15" customHeight="1">
      <c r="A16" s="266"/>
      <c r="B16" s="270">
        <v>10</v>
      </c>
      <c r="C16" s="269" t="s">
        <v>158</v>
      </c>
      <c r="D16" s="444">
        <v>4587608.63</v>
      </c>
      <c r="E16" s="444">
        <v>0</v>
      </c>
      <c r="F16" s="444">
        <v>4587608.63</v>
      </c>
      <c r="G16" s="444">
        <v>0</v>
      </c>
      <c r="H16" s="444">
        <v>4655647.66</v>
      </c>
      <c r="I16" s="909">
        <v>1.0147999999999999</v>
      </c>
      <c r="J16" s="266"/>
      <c r="K16" s="266"/>
      <c r="L16" s="266"/>
      <c r="M16" s="266"/>
      <c r="N16" s="266"/>
      <c r="O16" s="266"/>
      <c r="P16" s="266"/>
      <c r="Q16" s="266"/>
      <c r="R16" s="266"/>
      <c r="S16" s="266"/>
      <c r="T16" s="266"/>
      <c r="U16" s="266"/>
      <c r="V16" s="266"/>
      <c r="W16" s="266"/>
      <c r="X16" s="266"/>
      <c r="Y16" s="266"/>
      <c r="Z16" s="266"/>
      <c r="AA16" s="266"/>
      <c r="AB16" s="266"/>
      <c r="AC16" s="266"/>
      <c r="AD16" s="266"/>
      <c r="AE16" s="266"/>
      <c r="AF16" s="266"/>
      <c r="AG16" s="266"/>
      <c r="AH16" s="266"/>
      <c r="AI16" s="266"/>
      <c r="AJ16" s="266"/>
      <c r="AK16" s="266"/>
      <c r="AL16" s="266"/>
      <c r="AM16" s="266"/>
      <c r="AN16" s="266"/>
      <c r="AO16" s="266"/>
      <c r="AP16" s="266"/>
      <c r="AQ16" s="266"/>
      <c r="AR16" s="266"/>
      <c r="AS16" s="266"/>
      <c r="AT16" s="266"/>
      <c r="AU16" s="266"/>
      <c r="AV16" s="266"/>
      <c r="AW16" s="266"/>
      <c r="AX16" s="266"/>
      <c r="AY16" s="266"/>
      <c r="AZ16" s="266"/>
      <c r="BA16" s="266"/>
      <c r="BB16" s="266"/>
      <c r="BC16" s="266"/>
      <c r="BD16" s="266"/>
      <c r="BE16" s="266"/>
      <c r="BF16" s="266"/>
      <c r="BG16" s="266"/>
      <c r="BH16" s="266"/>
      <c r="BI16" s="266"/>
      <c r="BJ16" s="266"/>
      <c r="BK16" s="266"/>
      <c r="BL16" s="266"/>
      <c r="BM16" s="266"/>
      <c r="BN16" s="266"/>
      <c r="BO16" s="266"/>
      <c r="BP16" s="266"/>
      <c r="BQ16" s="266"/>
      <c r="BR16" s="266"/>
      <c r="BS16" s="266"/>
      <c r="BT16" s="266"/>
      <c r="BU16" s="266"/>
      <c r="BV16" s="266"/>
      <c r="BW16" s="266"/>
      <c r="BX16" s="266"/>
      <c r="BY16" s="266"/>
      <c r="BZ16" s="266"/>
      <c r="CA16" s="266"/>
      <c r="CB16" s="266"/>
      <c r="CC16" s="266"/>
      <c r="CD16" s="266"/>
      <c r="CE16" s="266"/>
      <c r="CF16" s="266"/>
      <c r="CG16" s="266"/>
      <c r="CH16" s="266"/>
      <c r="CI16" s="266"/>
      <c r="CJ16" s="266"/>
      <c r="CK16" s="266"/>
      <c r="CL16" s="266"/>
      <c r="CM16" s="266"/>
      <c r="CN16" s="266"/>
      <c r="CO16" s="266"/>
      <c r="CP16" s="266"/>
      <c r="CQ16" s="266"/>
      <c r="CR16" s="266"/>
      <c r="CS16" s="266"/>
      <c r="CT16" s="266"/>
      <c r="CU16" s="266"/>
      <c r="CV16" s="266"/>
      <c r="CW16" s="266"/>
      <c r="CX16" s="266"/>
      <c r="CY16" s="266"/>
      <c r="CZ16" s="266"/>
      <c r="DA16" s="266"/>
      <c r="DB16" s="266"/>
      <c r="DC16" s="266"/>
      <c r="DD16" s="266"/>
    </row>
    <row r="17" spans="1:108" s="267" customFormat="1" ht="15" customHeight="1">
      <c r="A17" s="266"/>
      <c r="B17" s="270">
        <v>11</v>
      </c>
      <c r="C17" s="269" t="s">
        <v>208</v>
      </c>
      <c r="D17" s="452"/>
      <c r="E17" s="452"/>
      <c r="F17" s="452"/>
      <c r="G17" s="452"/>
      <c r="H17" s="452"/>
      <c r="I17" s="453"/>
      <c r="J17" s="266"/>
      <c r="K17" s="266"/>
      <c r="L17" s="266"/>
      <c r="M17" s="266"/>
      <c r="N17" s="266"/>
      <c r="O17" s="266"/>
      <c r="P17" s="266"/>
      <c r="Q17" s="266"/>
      <c r="R17" s="266"/>
      <c r="S17" s="266"/>
      <c r="T17" s="266"/>
      <c r="U17" s="266"/>
      <c r="V17" s="266"/>
      <c r="W17" s="266"/>
      <c r="X17" s="266"/>
      <c r="Y17" s="266"/>
      <c r="Z17" s="266"/>
      <c r="AA17" s="266"/>
      <c r="AB17" s="266"/>
      <c r="AC17" s="266"/>
      <c r="AD17" s="266"/>
      <c r="AE17" s="266"/>
      <c r="AF17" s="266"/>
      <c r="AG17" s="266"/>
      <c r="AH17" s="266"/>
      <c r="AI17" s="266"/>
      <c r="AJ17" s="266"/>
      <c r="AK17" s="266"/>
      <c r="AL17" s="266"/>
      <c r="AM17" s="266"/>
      <c r="AN17" s="266"/>
      <c r="AO17" s="266"/>
      <c r="AP17" s="266"/>
      <c r="AQ17" s="266"/>
      <c r="AR17" s="266"/>
      <c r="AS17" s="266"/>
      <c r="AT17" s="266"/>
      <c r="AU17" s="266"/>
      <c r="AV17" s="266"/>
      <c r="AW17" s="266"/>
      <c r="AX17" s="266"/>
      <c r="AY17" s="266"/>
      <c r="AZ17" s="266"/>
      <c r="BA17" s="266"/>
      <c r="BB17" s="266"/>
      <c r="BC17" s="266"/>
      <c r="BD17" s="266"/>
      <c r="BE17" s="266"/>
      <c r="BF17" s="266"/>
      <c r="BG17" s="266"/>
      <c r="BH17" s="266"/>
      <c r="BI17" s="266"/>
      <c r="BJ17" s="266"/>
      <c r="BK17" s="266"/>
      <c r="BL17" s="266"/>
      <c r="BM17" s="266"/>
      <c r="BN17" s="266"/>
      <c r="BO17" s="266"/>
      <c r="BP17" s="266"/>
      <c r="BQ17" s="266"/>
      <c r="BR17" s="266"/>
      <c r="BS17" s="266"/>
      <c r="BT17" s="266"/>
      <c r="BU17" s="266"/>
      <c r="BV17" s="266"/>
      <c r="BW17" s="266"/>
      <c r="BX17" s="266"/>
      <c r="BY17" s="266"/>
      <c r="BZ17" s="266"/>
      <c r="CA17" s="266"/>
      <c r="CB17" s="266"/>
      <c r="CC17" s="266"/>
      <c r="CD17" s="266"/>
      <c r="CE17" s="266"/>
      <c r="CF17" s="266"/>
      <c r="CG17" s="266"/>
      <c r="CH17" s="266"/>
      <c r="CI17" s="266"/>
      <c r="CJ17" s="266"/>
      <c r="CK17" s="266"/>
      <c r="CL17" s="266"/>
      <c r="CM17" s="266"/>
      <c r="CN17" s="266"/>
      <c r="CO17" s="266"/>
      <c r="CP17" s="266"/>
      <c r="CQ17" s="266"/>
      <c r="CR17" s="266"/>
      <c r="CS17" s="266"/>
      <c r="CT17" s="266"/>
      <c r="CU17" s="266"/>
      <c r="CV17" s="266"/>
      <c r="CW17" s="266"/>
      <c r="CX17" s="266"/>
      <c r="CY17" s="266"/>
      <c r="CZ17" s="266"/>
      <c r="DA17" s="266"/>
      <c r="DB17" s="266"/>
      <c r="DC17" s="266"/>
      <c r="DD17" s="266"/>
    </row>
    <row r="18" spans="1:108" s="267" customFormat="1" ht="15" customHeight="1">
      <c r="A18" s="266"/>
      <c r="B18" s="270">
        <v>12</v>
      </c>
      <c r="C18" s="269" t="s">
        <v>157</v>
      </c>
      <c r="D18" s="452"/>
      <c r="E18" s="452"/>
      <c r="F18" s="452"/>
      <c r="G18" s="452"/>
      <c r="H18" s="452"/>
      <c r="I18" s="453"/>
      <c r="J18" s="266"/>
      <c r="K18" s="266"/>
      <c r="L18" s="266"/>
      <c r="M18" s="266"/>
      <c r="N18" s="266"/>
      <c r="O18" s="266"/>
      <c r="P18" s="266"/>
      <c r="Q18" s="266"/>
      <c r="R18" s="266"/>
      <c r="S18" s="266"/>
      <c r="T18" s="266"/>
      <c r="U18" s="266"/>
      <c r="V18" s="266"/>
      <c r="W18" s="266"/>
      <c r="X18" s="266"/>
      <c r="Y18" s="266"/>
      <c r="Z18" s="266"/>
      <c r="AA18" s="266"/>
      <c r="AB18" s="266"/>
      <c r="AC18" s="266"/>
      <c r="AD18" s="266"/>
      <c r="AE18" s="266"/>
      <c r="AF18" s="266"/>
      <c r="AG18" s="266"/>
      <c r="AH18" s="266"/>
      <c r="AI18" s="266"/>
      <c r="AJ18" s="266"/>
      <c r="AK18" s="266"/>
      <c r="AL18" s="266"/>
      <c r="AM18" s="266"/>
      <c r="AN18" s="266"/>
      <c r="AO18" s="266"/>
      <c r="AP18" s="266"/>
      <c r="AQ18" s="266"/>
      <c r="AR18" s="266"/>
      <c r="AS18" s="266"/>
      <c r="AT18" s="266"/>
      <c r="AU18" s="266"/>
      <c r="AV18" s="266"/>
      <c r="AW18" s="266"/>
      <c r="AX18" s="266"/>
      <c r="AY18" s="266"/>
      <c r="AZ18" s="266"/>
      <c r="BA18" s="266"/>
      <c r="BB18" s="266"/>
      <c r="BC18" s="266"/>
      <c r="BD18" s="266"/>
      <c r="BE18" s="266"/>
      <c r="BF18" s="266"/>
      <c r="BG18" s="266"/>
      <c r="BH18" s="266"/>
      <c r="BI18" s="266"/>
      <c r="BJ18" s="266"/>
      <c r="BK18" s="266"/>
      <c r="BL18" s="266"/>
      <c r="BM18" s="266"/>
      <c r="BN18" s="266"/>
      <c r="BO18" s="266"/>
      <c r="BP18" s="266"/>
      <c r="BQ18" s="266"/>
      <c r="BR18" s="266"/>
      <c r="BS18" s="266"/>
      <c r="BT18" s="266"/>
      <c r="BU18" s="266"/>
      <c r="BV18" s="266"/>
      <c r="BW18" s="266"/>
      <c r="BX18" s="266"/>
      <c r="BY18" s="266"/>
      <c r="BZ18" s="266"/>
      <c r="CA18" s="266"/>
      <c r="CB18" s="266"/>
      <c r="CC18" s="266"/>
      <c r="CD18" s="266"/>
      <c r="CE18" s="266"/>
      <c r="CF18" s="266"/>
      <c r="CG18" s="266"/>
      <c r="CH18" s="266"/>
      <c r="CI18" s="266"/>
      <c r="CJ18" s="266"/>
      <c r="CK18" s="266"/>
      <c r="CL18" s="266"/>
      <c r="CM18" s="266"/>
      <c r="CN18" s="266"/>
      <c r="CO18" s="266"/>
      <c r="CP18" s="266"/>
      <c r="CQ18" s="266"/>
      <c r="CR18" s="266"/>
      <c r="CS18" s="266"/>
      <c r="CT18" s="266"/>
      <c r="CU18" s="266"/>
      <c r="CV18" s="266"/>
      <c r="CW18" s="266"/>
      <c r="CX18" s="266"/>
      <c r="CY18" s="266"/>
      <c r="CZ18" s="266"/>
      <c r="DA18" s="266"/>
      <c r="DB18" s="266"/>
      <c r="DC18" s="266"/>
      <c r="DD18" s="266"/>
    </row>
    <row r="19" spans="1:108" s="267" customFormat="1" ht="15" customHeight="1">
      <c r="A19" s="266"/>
      <c r="B19" s="270">
        <v>13</v>
      </c>
      <c r="C19" s="269" t="s">
        <v>40</v>
      </c>
      <c r="D19" s="452"/>
      <c r="E19" s="452"/>
      <c r="F19" s="452"/>
      <c r="G19" s="452"/>
      <c r="H19" s="452"/>
      <c r="I19" s="453"/>
      <c r="J19" s="266"/>
      <c r="K19" s="266"/>
      <c r="L19" s="266"/>
      <c r="M19" s="266"/>
      <c r="N19" s="266"/>
      <c r="O19" s="266"/>
      <c r="P19" s="266"/>
      <c r="Q19" s="266"/>
      <c r="R19" s="266"/>
      <c r="S19" s="266"/>
      <c r="T19" s="266"/>
      <c r="U19" s="266"/>
      <c r="V19" s="266"/>
      <c r="W19" s="266"/>
      <c r="X19" s="266"/>
      <c r="Y19" s="266"/>
      <c r="Z19" s="266"/>
      <c r="AA19" s="266"/>
      <c r="AB19" s="266"/>
      <c r="AC19" s="266"/>
      <c r="AD19" s="266"/>
      <c r="AE19" s="266"/>
      <c r="AF19" s="266"/>
      <c r="AG19" s="266"/>
      <c r="AH19" s="266"/>
      <c r="AI19" s="266"/>
      <c r="AJ19" s="266"/>
      <c r="AK19" s="266"/>
      <c r="AL19" s="266"/>
      <c r="AM19" s="266"/>
      <c r="AN19" s="266"/>
      <c r="AO19" s="266"/>
      <c r="AP19" s="266"/>
      <c r="AQ19" s="266"/>
      <c r="AR19" s="266"/>
      <c r="AS19" s="266"/>
      <c r="AT19" s="266"/>
      <c r="AU19" s="266"/>
      <c r="AV19" s="266"/>
      <c r="AW19" s="266"/>
      <c r="AX19" s="266"/>
      <c r="AY19" s="266"/>
      <c r="AZ19" s="266"/>
      <c r="BA19" s="266"/>
      <c r="BB19" s="266"/>
      <c r="BC19" s="266"/>
      <c r="BD19" s="266"/>
      <c r="BE19" s="266"/>
      <c r="BF19" s="266"/>
      <c r="BG19" s="266"/>
      <c r="BH19" s="266"/>
      <c r="BI19" s="266"/>
      <c r="BJ19" s="266"/>
      <c r="BK19" s="266"/>
      <c r="BL19" s="266"/>
      <c r="BM19" s="266"/>
      <c r="BN19" s="266"/>
      <c r="BO19" s="266"/>
      <c r="BP19" s="266"/>
      <c r="BQ19" s="266"/>
      <c r="BR19" s="266"/>
      <c r="BS19" s="266"/>
      <c r="BT19" s="266"/>
      <c r="BU19" s="266"/>
      <c r="BV19" s="266"/>
      <c r="BW19" s="266"/>
      <c r="BX19" s="266"/>
      <c r="BY19" s="266"/>
      <c r="BZ19" s="266"/>
      <c r="CA19" s="266"/>
      <c r="CB19" s="266"/>
      <c r="CC19" s="266"/>
      <c r="CD19" s="266"/>
      <c r="CE19" s="266"/>
      <c r="CF19" s="266"/>
      <c r="CG19" s="266"/>
      <c r="CH19" s="266"/>
      <c r="CI19" s="266"/>
      <c r="CJ19" s="266"/>
      <c r="CK19" s="266"/>
      <c r="CL19" s="266"/>
      <c r="CM19" s="266"/>
      <c r="CN19" s="266"/>
      <c r="CO19" s="266"/>
      <c r="CP19" s="266"/>
      <c r="CQ19" s="266"/>
      <c r="CR19" s="266"/>
      <c r="CS19" s="266"/>
      <c r="CT19" s="266"/>
      <c r="CU19" s="266"/>
      <c r="CV19" s="266"/>
      <c r="CW19" s="266"/>
      <c r="CX19" s="266"/>
      <c r="CY19" s="266"/>
      <c r="CZ19" s="266"/>
      <c r="DA19" s="266"/>
      <c r="DB19" s="266"/>
      <c r="DC19" s="266"/>
      <c r="DD19" s="266"/>
    </row>
    <row r="20" spans="1:108" s="267" customFormat="1" ht="15" customHeight="1">
      <c r="A20" s="266"/>
      <c r="B20" s="270">
        <v>14</v>
      </c>
      <c r="C20" s="269" t="s">
        <v>209</v>
      </c>
      <c r="D20" s="452"/>
      <c r="E20" s="452"/>
      <c r="F20" s="452"/>
      <c r="G20" s="452"/>
      <c r="H20" s="452"/>
      <c r="I20" s="453"/>
      <c r="J20" s="266"/>
      <c r="K20" s="266"/>
      <c r="L20" s="266"/>
      <c r="M20" s="266"/>
      <c r="N20" s="266"/>
      <c r="O20" s="266"/>
      <c r="P20" s="266"/>
      <c r="Q20" s="266"/>
      <c r="R20" s="266"/>
      <c r="S20" s="266"/>
      <c r="T20" s="266"/>
      <c r="U20" s="266"/>
      <c r="V20" s="266"/>
      <c r="W20" s="266"/>
      <c r="X20" s="266"/>
      <c r="Y20" s="266"/>
      <c r="Z20" s="266"/>
      <c r="AA20" s="266"/>
      <c r="AB20" s="266"/>
      <c r="AC20" s="266"/>
      <c r="AD20" s="266"/>
      <c r="AE20" s="266"/>
      <c r="AF20" s="266"/>
      <c r="AG20" s="266"/>
      <c r="AH20" s="266"/>
      <c r="AI20" s="266"/>
      <c r="AJ20" s="266"/>
      <c r="AK20" s="266"/>
      <c r="AL20" s="266"/>
      <c r="AM20" s="266"/>
      <c r="AN20" s="266"/>
      <c r="AO20" s="266"/>
      <c r="AP20" s="266"/>
      <c r="AQ20" s="266"/>
      <c r="AR20" s="266"/>
      <c r="AS20" s="266"/>
      <c r="AT20" s="266"/>
      <c r="AU20" s="266"/>
      <c r="AV20" s="266"/>
      <c r="AW20" s="266"/>
      <c r="AX20" s="266"/>
      <c r="AY20" s="266"/>
      <c r="AZ20" s="266"/>
      <c r="BA20" s="266"/>
      <c r="BB20" s="266"/>
      <c r="BC20" s="266"/>
      <c r="BD20" s="266"/>
      <c r="BE20" s="266"/>
      <c r="BF20" s="266"/>
      <c r="BG20" s="266"/>
      <c r="BH20" s="266"/>
      <c r="BI20" s="266"/>
      <c r="BJ20" s="266"/>
      <c r="BK20" s="266"/>
      <c r="BL20" s="266"/>
      <c r="BM20" s="266"/>
      <c r="BN20" s="266"/>
      <c r="BO20" s="266"/>
      <c r="BP20" s="266"/>
      <c r="BQ20" s="266"/>
      <c r="BR20" s="266"/>
      <c r="BS20" s="266"/>
      <c r="BT20" s="266"/>
      <c r="BU20" s="266"/>
      <c r="BV20" s="266"/>
      <c r="BW20" s="266"/>
      <c r="BX20" s="266"/>
      <c r="BY20" s="266"/>
      <c r="BZ20" s="266"/>
      <c r="CA20" s="266"/>
      <c r="CB20" s="266"/>
      <c r="CC20" s="266"/>
      <c r="CD20" s="266"/>
      <c r="CE20" s="266"/>
      <c r="CF20" s="266"/>
      <c r="CG20" s="266"/>
      <c r="CH20" s="266"/>
      <c r="CI20" s="266"/>
      <c r="CJ20" s="266"/>
      <c r="CK20" s="266"/>
      <c r="CL20" s="266"/>
      <c r="CM20" s="266"/>
      <c r="CN20" s="266"/>
      <c r="CO20" s="266"/>
      <c r="CP20" s="266"/>
      <c r="CQ20" s="266"/>
      <c r="CR20" s="266"/>
      <c r="CS20" s="266"/>
      <c r="CT20" s="266"/>
      <c r="CU20" s="266"/>
      <c r="CV20" s="266"/>
      <c r="CW20" s="266"/>
      <c r="CX20" s="266"/>
      <c r="CY20" s="266"/>
      <c r="CZ20" s="266"/>
      <c r="DA20" s="266"/>
      <c r="DB20" s="266"/>
      <c r="DC20" s="266"/>
      <c r="DD20" s="266"/>
    </row>
    <row r="21" spans="1:108" s="267" customFormat="1" ht="15" customHeight="1">
      <c r="A21" s="266"/>
      <c r="B21" s="270">
        <v>15</v>
      </c>
      <c r="C21" s="269" t="s">
        <v>101</v>
      </c>
      <c r="D21" s="444">
        <v>22011282.109999999</v>
      </c>
      <c r="E21" s="444">
        <v>0</v>
      </c>
      <c r="F21" s="444">
        <v>22011282.109999999</v>
      </c>
      <c r="G21" s="444">
        <v>0</v>
      </c>
      <c r="H21" s="444">
        <v>22011282.109999999</v>
      </c>
      <c r="I21" s="909">
        <v>1</v>
      </c>
      <c r="J21" s="266"/>
      <c r="K21" s="266"/>
      <c r="L21" s="266"/>
      <c r="M21" s="266"/>
      <c r="N21" s="266"/>
      <c r="O21" s="266"/>
      <c r="P21" s="266"/>
      <c r="Q21" s="266"/>
      <c r="R21" s="266"/>
      <c r="S21" s="266"/>
      <c r="T21" s="266"/>
      <c r="U21" s="266"/>
      <c r="V21" s="266"/>
      <c r="W21" s="266"/>
      <c r="X21" s="266"/>
      <c r="Y21" s="266"/>
      <c r="Z21" s="266"/>
      <c r="AA21" s="266"/>
      <c r="AB21" s="266"/>
      <c r="AC21" s="266"/>
      <c r="AD21" s="266"/>
      <c r="AE21" s="266"/>
      <c r="AF21" s="266"/>
      <c r="AG21" s="266"/>
      <c r="AH21" s="266"/>
      <c r="AI21" s="266"/>
      <c r="AJ21" s="266"/>
      <c r="AK21" s="266"/>
      <c r="AL21" s="266"/>
      <c r="AM21" s="266"/>
      <c r="AN21" s="266"/>
      <c r="AO21" s="266"/>
      <c r="AP21" s="266"/>
      <c r="AQ21" s="266"/>
      <c r="AR21" s="266"/>
      <c r="AS21" s="266"/>
      <c r="AT21" s="266"/>
      <c r="AU21" s="266"/>
      <c r="AV21" s="266"/>
      <c r="AW21" s="266"/>
      <c r="AX21" s="266"/>
      <c r="AY21" s="266"/>
      <c r="AZ21" s="266"/>
      <c r="BA21" s="266"/>
      <c r="BB21" s="266"/>
      <c r="BC21" s="266"/>
      <c r="BD21" s="266"/>
      <c r="BE21" s="266"/>
      <c r="BF21" s="266"/>
      <c r="BG21" s="266"/>
      <c r="BH21" s="266"/>
      <c r="BI21" s="266"/>
      <c r="BJ21" s="266"/>
      <c r="BK21" s="266"/>
      <c r="BL21" s="266"/>
      <c r="BM21" s="266"/>
      <c r="BN21" s="266"/>
      <c r="BO21" s="266"/>
      <c r="BP21" s="266"/>
      <c r="BQ21" s="266"/>
      <c r="BR21" s="266"/>
      <c r="BS21" s="266"/>
      <c r="BT21" s="266"/>
      <c r="BU21" s="266"/>
      <c r="BV21" s="266"/>
      <c r="BW21" s="266"/>
      <c r="BX21" s="266"/>
      <c r="BY21" s="266"/>
      <c r="BZ21" s="266"/>
      <c r="CA21" s="266"/>
      <c r="CB21" s="266"/>
      <c r="CC21" s="266"/>
      <c r="CD21" s="266"/>
      <c r="CE21" s="266"/>
      <c r="CF21" s="266"/>
      <c r="CG21" s="266"/>
      <c r="CH21" s="266"/>
      <c r="CI21" s="266"/>
      <c r="CJ21" s="266"/>
      <c r="CK21" s="266"/>
      <c r="CL21" s="266"/>
      <c r="CM21" s="266"/>
      <c r="CN21" s="266"/>
      <c r="CO21" s="266"/>
      <c r="CP21" s="266"/>
      <c r="CQ21" s="266"/>
      <c r="CR21" s="266"/>
      <c r="CS21" s="266"/>
      <c r="CT21" s="266"/>
      <c r="CU21" s="266"/>
      <c r="CV21" s="266"/>
      <c r="CW21" s="266"/>
      <c r="CX21" s="266"/>
      <c r="CY21" s="266"/>
      <c r="CZ21" s="266"/>
      <c r="DA21" s="266"/>
      <c r="DB21" s="266"/>
      <c r="DC21" s="266"/>
      <c r="DD21" s="266"/>
    </row>
    <row r="22" spans="1:108" s="267" customFormat="1" ht="15" customHeight="1">
      <c r="A22" s="266"/>
      <c r="B22" s="271">
        <v>16</v>
      </c>
      <c r="C22" s="268" t="s">
        <v>41</v>
      </c>
      <c r="D22" s="445">
        <v>477859432.72000003</v>
      </c>
      <c r="E22" s="445">
        <v>0</v>
      </c>
      <c r="F22" s="445">
        <v>477859432.72000003</v>
      </c>
      <c r="G22" s="445">
        <v>0</v>
      </c>
      <c r="H22" s="445">
        <v>370715544.19</v>
      </c>
      <c r="I22" s="910">
        <v>0.77580000000000005</v>
      </c>
      <c r="J22" s="266"/>
      <c r="K22" s="266"/>
      <c r="L22" s="266"/>
      <c r="M22" s="266"/>
      <c r="N22" s="266"/>
      <c r="O22" s="266"/>
      <c r="P22" s="266"/>
      <c r="Q22" s="266"/>
      <c r="R22" s="266"/>
      <c r="S22" s="266"/>
      <c r="T22" s="266"/>
      <c r="U22" s="266"/>
      <c r="V22" s="266"/>
      <c r="W22" s="266"/>
      <c r="X22" s="266"/>
      <c r="Y22" s="266"/>
      <c r="Z22" s="266"/>
      <c r="AA22" s="266"/>
      <c r="AB22" s="266"/>
      <c r="AC22" s="266"/>
      <c r="AD22" s="266"/>
      <c r="AE22" s="266"/>
      <c r="AF22" s="266"/>
      <c r="AG22" s="266"/>
      <c r="AH22" s="266"/>
      <c r="AI22" s="266"/>
      <c r="AJ22" s="266"/>
      <c r="AK22" s="266"/>
      <c r="AL22" s="266"/>
      <c r="AM22" s="266"/>
      <c r="AN22" s="266"/>
      <c r="AO22" s="266"/>
      <c r="AP22" s="266"/>
      <c r="AQ22" s="266"/>
      <c r="AR22" s="266"/>
      <c r="AS22" s="266"/>
      <c r="AT22" s="266"/>
      <c r="AU22" s="266"/>
      <c r="AV22" s="266"/>
      <c r="AW22" s="266"/>
      <c r="AX22" s="266"/>
      <c r="AY22" s="266"/>
      <c r="AZ22" s="266"/>
      <c r="BA22" s="266"/>
      <c r="BB22" s="266"/>
      <c r="BC22" s="266"/>
      <c r="BD22" s="266"/>
      <c r="BE22" s="266"/>
      <c r="BF22" s="266"/>
      <c r="BG22" s="266"/>
      <c r="BH22" s="266"/>
      <c r="BI22" s="266"/>
      <c r="BJ22" s="266"/>
      <c r="BK22" s="266"/>
      <c r="BL22" s="266"/>
      <c r="BM22" s="266"/>
      <c r="BN22" s="266"/>
      <c r="BO22" s="266"/>
      <c r="BP22" s="266"/>
      <c r="BQ22" s="266"/>
      <c r="BR22" s="266"/>
      <c r="BS22" s="266"/>
      <c r="BT22" s="266"/>
      <c r="BU22" s="266"/>
      <c r="BV22" s="266"/>
      <c r="BW22" s="266"/>
      <c r="BX22" s="266"/>
      <c r="BY22" s="266"/>
      <c r="BZ22" s="266"/>
      <c r="CA22" s="266"/>
      <c r="CB22" s="266"/>
      <c r="CC22" s="266"/>
      <c r="CD22" s="266"/>
      <c r="CE22" s="266"/>
      <c r="CF22" s="266"/>
      <c r="CG22" s="266"/>
      <c r="CH22" s="266"/>
      <c r="CI22" s="266"/>
      <c r="CJ22" s="266"/>
      <c r="CK22" s="266"/>
      <c r="CL22" s="266"/>
      <c r="CM22" s="266"/>
      <c r="CN22" s="266"/>
      <c r="CO22" s="266"/>
      <c r="CP22" s="266"/>
      <c r="CQ22" s="266"/>
      <c r="CR22" s="266"/>
      <c r="CS22" s="266"/>
      <c r="CT22" s="266"/>
      <c r="CU22" s="266"/>
      <c r="CV22" s="266"/>
      <c r="CW22" s="266"/>
      <c r="CX22" s="266"/>
      <c r="CY22" s="266"/>
      <c r="CZ22" s="266"/>
      <c r="DA22" s="266"/>
      <c r="DB22" s="266"/>
      <c r="DC22" s="266"/>
      <c r="DD22" s="266"/>
    </row>
    <row r="23" spans="1:108" s="267" customFormat="1" ht="15" customHeight="1" thickBot="1">
      <c r="A23" s="266"/>
      <c r="B23" s="36">
        <v>17</v>
      </c>
      <c r="C23" s="37" t="s">
        <v>25</v>
      </c>
      <c r="D23" s="446">
        <v>7005380405.2299995</v>
      </c>
      <c r="E23" s="446">
        <v>628149833.15999997</v>
      </c>
      <c r="F23" s="446">
        <v>7005380405.2299995</v>
      </c>
      <c r="G23" s="447">
        <v>10350768.547</v>
      </c>
      <c r="H23" s="446">
        <v>1016529269.66</v>
      </c>
      <c r="I23" s="448">
        <v>0.1449</v>
      </c>
      <c r="J23" s="266"/>
      <c r="K23" s="266"/>
      <c r="L23" s="266"/>
      <c r="M23" s="266"/>
      <c r="N23" s="266"/>
      <c r="O23" s="266"/>
      <c r="P23" s="266"/>
      <c r="Q23" s="266"/>
      <c r="R23" s="266"/>
      <c r="S23" s="266"/>
      <c r="T23" s="266"/>
      <c r="U23" s="266"/>
      <c r="V23" s="266"/>
      <c r="W23" s="266"/>
      <c r="X23" s="266"/>
      <c r="Y23" s="266"/>
      <c r="Z23" s="266"/>
      <c r="AA23" s="266"/>
      <c r="AB23" s="266"/>
      <c r="AC23" s="266"/>
      <c r="AD23" s="266"/>
      <c r="AE23" s="266"/>
      <c r="AF23" s="266"/>
      <c r="AG23" s="266"/>
      <c r="AH23" s="266"/>
      <c r="AI23" s="266"/>
      <c r="AJ23" s="266"/>
      <c r="AK23" s="266"/>
      <c r="AL23" s="266"/>
      <c r="AM23" s="266"/>
      <c r="AN23" s="266"/>
      <c r="AO23" s="266"/>
      <c r="AP23" s="266"/>
      <c r="AQ23" s="266"/>
      <c r="AR23" s="266"/>
      <c r="AS23" s="266"/>
      <c r="AT23" s="266"/>
      <c r="AU23" s="266"/>
      <c r="AV23" s="266"/>
      <c r="AW23" s="266"/>
      <c r="AX23" s="266"/>
      <c r="AY23" s="266"/>
      <c r="AZ23" s="266"/>
      <c r="BA23" s="266"/>
      <c r="BB23" s="266"/>
      <c r="BC23" s="266"/>
      <c r="BD23" s="266"/>
      <c r="BE23" s="266"/>
      <c r="BF23" s="266"/>
      <c r="BG23" s="266"/>
      <c r="BH23" s="266"/>
      <c r="BI23" s="266"/>
      <c r="BJ23" s="266"/>
      <c r="BK23" s="266"/>
      <c r="BL23" s="266"/>
      <c r="BM23" s="266"/>
      <c r="BN23" s="266"/>
      <c r="BO23" s="266"/>
      <c r="BP23" s="266"/>
      <c r="BQ23" s="266"/>
      <c r="BR23" s="266"/>
      <c r="BS23" s="266"/>
      <c r="BT23" s="266"/>
      <c r="BU23" s="266"/>
      <c r="BV23" s="266"/>
      <c r="BW23" s="266"/>
      <c r="BX23" s="266"/>
      <c r="BY23" s="266"/>
      <c r="BZ23" s="266"/>
      <c r="CA23" s="266"/>
      <c r="CB23" s="266"/>
      <c r="CC23" s="266"/>
      <c r="CD23" s="266"/>
      <c r="CE23" s="266"/>
      <c r="CF23" s="266"/>
      <c r="CG23" s="266"/>
      <c r="CH23" s="266"/>
      <c r="CI23" s="266"/>
      <c r="CJ23" s="266"/>
      <c r="CK23" s="266"/>
      <c r="CL23" s="266"/>
      <c r="CM23" s="266"/>
      <c r="CN23" s="266"/>
      <c r="CO23" s="266"/>
      <c r="CP23" s="266"/>
      <c r="CQ23" s="266"/>
      <c r="CR23" s="266"/>
      <c r="CS23" s="266"/>
      <c r="CT23" s="266"/>
      <c r="CU23" s="266"/>
      <c r="CV23" s="266"/>
      <c r="CW23" s="266"/>
      <c r="CX23" s="266"/>
      <c r="CY23" s="266"/>
      <c r="CZ23" s="266"/>
      <c r="DA23" s="266"/>
      <c r="DB23" s="266"/>
      <c r="DC23" s="266"/>
      <c r="DD23" s="266"/>
    </row>
    <row r="24" spans="1:108" s="262" customFormat="1">
      <c r="A24" s="261"/>
      <c r="B24" s="261"/>
      <c r="C24" s="261"/>
      <c r="D24" s="441"/>
      <c r="E24" s="441"/>
      <c r="F24" s="441"/>
      <c r="G24" s="441"/>
      <c r="H24" s="442"/>
      <c r="I24" s="441"/>
      <c r="J24" s="261"/>
      <c r="K24" s="261"/>
      <c r="L24" s="261"/>
      <c r="M24" s="261"/>
      <c r="N24" s="261"/>
      <c r="O24" s="261"/>
      <c r="P24" s="261"/>
      <c r="Q24" s="261"/>
      <c r="R24" s="261"/>
      <c r="S24" s="261"/>
      <c r="T24" s="261"/>
      <c r="U24" s="261"/>
      <c r="V24" s="261"/>
      <c r="W24" s="261"/>
      <c r="X24" s="261"/>
      <c r="Y24" s="261"/>
      <c r="Z24" s="261"/>
      <c r="AA24" s="261"/>
      <c r="AB24" s="261"/>
      <c r="AC24" s="261"/>
      <c r="AD24" s="261"/>
      <c r="AE24" s="261"/>
      <c r="AF24" s="261"/>
      <c r="AG24" s="261"/>
      <c r="AH24" s="261"/>
      <c r="AI24" s="261"/>
      <c r="AJ24" s="261"/>
      <c r="AK24" s="261"/>
      <c r="AL24" s="261"/>
      <c r="AM24" s="261"/>
      <c r="AN24" s="261"/>
      <c r="AO24" s="261"/>
      <c r="AP24" s="261"/>
      <c r="AQ24" s="261"/>
      <c r="AR24" s="261"/>
      <c r="AS24" s="261"/>
      <c r="AT24" s="261"/>
      <c r="AU24" s="261"/>
      <c r="AV24" s="261"/>
      <c r="AW24" s="261"/>
      <c r="AX24" s="261"/>
      <c r="AY24" s="261"/>
      <c r="AZ24" s="261"/>
      <c r="BA24" s="261"/>
      <c r="BB24" s="261"/>
      <c r="BC24" s="261"/>
      <c r="BD24" s="261"/>
      <c r="BE24" s="261"/>
      <c r="BF24" s="261"/>
      <c r="BG24" s="261"/>
      <c r="BH24" s="261"/>
      <c r="BI24" s="261"/>
      <c r="BJ24" s="261"/>
      <c r="BK24" s="261"/>
      <c r="BL24" s="261"/>
      <c r="BM24" s="261"/>
      <c r="BN24" s="261"/>
      <c r="BO24" s="261"/>
      <c r="BP24" s="261"/>
      <c r="BQ24" s="261"/>
      <c r="BR24" s="261"/>
      <c r="BS24" s="261"/>
      <c r="BT24" s="261"/>
      <c r="BU24" s="261"/>
      <c r="BV24" s="261"/>
      <c r="BW24" s="261"/>
      <c r="BX24" s="261"/>
      <c r="BY24" s="261"/>
      <c r="BZ24" s="261"/>
      <c r="CA24" s="261"/>
      <c r="CB24" s="261"/>
      <c r="CC24" s="261"/>
      <c r="CD24" s="261"/>
      <c r="CE24" s="261"/>
      <c r="CF24" s="261"/>
      <c r="CG24" s="261"/>
      <c r="CH24" s="261"/>
      <c r="CI24" s="261"/>
      <c r="CJ24" s="261"/>
      <c r="CK24" s="261"/>
      <c r="CL24" s="261"/>
      <c r="CM24" s="261"/>
      <c r="CN24" s="261"/>
      <c r="CO24" s="261"/>
      <c r="CP24" s="261"/>
      <c r="CQ24" s="261"/>
      <c r="CR24" s="261"/>
      <c r="CS24" s="261"/>
      <c r="CT24" s="261"/>
      <c r="CU24" s="261"/>
      <c r="CV24" s="261"/>
      <c r="CW24" s="261"/>
      <c r="CX24" s="261"/>
      <c r="CY24" s="261"/>
      <c r="CZ24" s="261"/>
      <c r="DA24" s="261"/>
      <c r="DB24" s="261"/>
      <c r="DC24" s="261"/>
      <c r="DD24" s="261"/>
    </row>
  </sheetData>
  <mergeCells count="5">
    <mergeCell ref="B4:B5"/>
    <mergeCell ref="D4:E4"/>
    <mergeCell ref="F4:G4"/>
    <mergeCell ref="H4:I4"/>
    <mergeCell ref="C4:C6"/>
  </mergeCells>
  <pageMargins left="0.7" right="0.7" top="0.78740157499999996" bottom="0.78740157499999996" header="0.3" footer="0.3"/>
  <pageSetup paperSize="9" scale="10" orientation="landscape" r:id="rId1"/>
  <colBreaks count="1" manualBreakCount="1">
    <brk id="13" max="1048575" man="1"/>
  </colBreak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4"/>
  <dimension ref="A1:T24"/>
  <sheetViews>
    <sheetView zoomScaleNormal="100" zoomScaleSheetLayoutView="90" workbookViewId="0">
      <selection activeCell="C74" sqref="C74"/>
    </sheetView>
  </sheetViews>
  <sheetFormatPr defaultColWidth="22.6640625" defaultRowHeight="13.8"/>
  <cols>
    <col min="1" max="1" width="5.6640625" style="13" customWidth="1"/>
    <col min="2" max="2" width="10.6640625" style="13" customWidth="1"/>
    <col min="3" max="3" width="35.6640625" style="13" customWidth="1"/>
    <col min="4" max="4" width="15.6640625" style="13" customWidth="1"/>
    <col min="5" max="7" width="10.6640625" style="13" customWidth="1"/>
    <col min="8" max="10" width="15.6640625" style="13" customWidth="1"/>
    <col min="11" max="11" width="10.6640625" style="13" customWidth="1"/>
    <col min="12" max="15" width="15.6640625" style="13" customWidth="1"/>
    <col min="16" max="17" width="10.6640625" style="13" customWidth="1"/>
    <col min="18" max="20" width="15.6640625" style="13" customWidth="1"/>
    <col min="21" max="16384" width="22.6640625" style="13"/>
  </cols>
  <sheetData>
    <row r="1" spans="1:20" ht="15" customHeight="1"/>
    <row r="2" spans="1:20" ht="20.100000000000001" customHeight="1">
      <c r="A2" s="6"/>
      <c r="B2" s="32" t="s">
        <v>210</v>
      </c>
    </row>
    <row r="3" spans="1:20" ht="15" customHeight="1" thickBot="1"/>
    <row r="4" spans="1:20" s="264" customFormat="1" ht="20.100000000000001" customHeight="1">
      <c r="B4" s="1472"/>
      <c r="C4" s="1464" t="s">
        <v>197</v>
      </c>
      <c r="D4" s="1464" t="s">
        <v>32</v>
      </c>
      <c r="E4" s="1464"/>
      <c r="F4" s="1464"/>
      <c r="G4" s="1464"/>
      <c r="H4" s="1464"/>
      <c r="I4" s="1464"/>
      <c r="J4" s="1464"/>
      <c r="K4" s="1464"/>
      <c r="L4" s="1464"/>
      <c r="M4" s="1464"/>
      <c r="N4" s="1464"/>
      <c r="O4" s="1464"/>
      <c r="P4" s="1464"/>
      <c r="Q4" s="1464"/>
      <c r="R4" s="1464"/>
      <c r="S4" s="1464" t="s">
        <v>25</v>
      </c>
      <c r="T4" s="1488" t="s">
        <v>211</v>
      </c>
    </row>
    <row r="5" spans="1:20" s="264" customFormat="1" ht="20.100000000000001" customHeight="1">
      <c r="B5" s="1470"/>
      <c r="C5" s="1467"/>
      <c r="D5" s="317">
        <v>0</v>
      </c>
      <c r="E5" s="317">
        <v>0.02</v>
      </c>
      <c r="F5" s="317">
        <v>0.04</v>
      </c>
      <c r="G5" s="317">
        <v>0.1</v>
      </c>
      <c r="H5" s="317">
        <v>0.2</v>
      </c>
      <c r="I5" s="317">
        <v>0.35</v>
      </c>
      <c r="J5" s="317">
        <v>0.5</v>
      </c>
      <c r="K5" s="317">
        <v>0.7</v>
      </c>
      <c r="L5" s="317">
        <v>0.75</v>
      </c>
      <c r="M5" s="317">
        <v>1</v>
      </c>
      <c r="N5" s="317">
        <v>1.5</v>
      </c>
      <c r="O5" s="317">
        <v>2.5</v>
      </c>
      <c r="P5" s="317">
        <v>3.7</v>
      </c>
      <c r="Q5" s="317">
        <v>12.5</v>
      </c>
      <c r="R5" s="317" t="s">
        <v>33</v>
      </c>
      <c r="S5" s="1467"/>
      <c r="T5" s="1489"/>
    </row>
    <row r="6" spans="1:20" s="264" customFormat="1" ht="15" customHeight="1">
      <c r="B6" s="1129"/>
      <c r="C6" s="1467"/>
      <c r="D6" s="317" t="s">
        <v>1542</v>
      </c>
      <c r="E6" s="317" t="s">
        <v>1543</v>
      </c>
      <c r="F6" s="317" t="s">
        <v>1544</v>
      </c>
      <c r="G6" s="317" t="s">
        <v>1545</v>
      </c>
      <c r="H6" s="317" t="s">
        <v>1546</v>
      </c>
      <c r="I6" s="317" t="s">
        <v>1562</v>
      </c>
      <c r="J6" s="317" t="s">
        <v>1563</v>
      </c>
      <c r="K6" s="317" t="s">
        <v>1565</v>
      </c>
      <c r="L6" s="317" t="s">
        <v>1566</v>
      </c>
      <c r="M6" s="317" t="s">
        <v>1567</v>
      </c>
      <c r="N6" s="317" t="s">
        <v>1568</v>
      </c>
      <c r="O6" s="317" t="s">
        <v>1569</v>
      </c>
      <c r="P6" s="317" t="s">
        <v>1570</v>
      </c>
      <c r="Q6" s="317" t="s">
        <v>1574</v>
      </c>
      <c r="R6" s="317" t="s">
        <v>1575</v>
      </c>
      <c r="S6" s="1154" t="s">
        <v>1576</v>
      </c>
      <c r="T6" s="1114" t="s">
        <v>1577</v>
      </c>
    </row>
    <row r="7" spans="1:20" s="266" customFormat="1" ht="15" customHeight="1">
      <c r="B7" s="181">
        <v>1</v>
      </c>
      <c r="C7" s="139" t="s">
        <v>205</v>
      </c>
      <c r="D7" s="975">
        <v>4704179522.4499998</v>
      </c>
      <c r="E7" s="467"/>
      <c r="F7" s="467"/>
      <c r="G7" s="467"/>
      <c r="H7" s="975">
        <v>27256856.879999999</v>
      </c>
      <c r="I7" s="1329">
        <v>0</v>
      </c>
      <c r="J7" s="975">
        <v>33701291.100000001</v>
      </c>
      <c r="K7" s="467"/>
      <c r="L7" s="1329">
        <v>0</v>
      </c>
      <c r="M7" s="1329">
        <v>0</v>
      </c>
      <c r="N7" s="1329">
        <v>0</v>
      </c>
      <c r="O7" s="1329">
        <v>0</v>
      </c>
      <c r="P7" s="467"/>
      <c r="Q7" s="467"/>
      <c r="R7" s="467"/>
      <c r="S7" s="975">
        <v>4765137670.4300003</v>
      </c>
      <c r="T7" s="951">
        <v>2957455200</v>
      </c>
    </row>
    <row r="8" spans="1:20" s="266" customFormat="1" ht="15" customHeight="1">
      <c r="B8" s="270">
        <v>2</v>
      </c>
      <c r="C8" s="269" t="s">
        <v>206</v>
      </c>
      <c r="D8" s="976">
        <v>415211393.81999999</v>
      </c>
      <c r="E8" s="468"/>
      <c r="F8" s="468"/>
      <c r="G8" s="468"/>
      <c r="H8" s="976">
        <v>378220341.50999999</v>
      </c>
      <c r="I8" s="444">
        <v>0</v>
      </c>
      <c r="J8" s="444">
        <v>0</v>
      </c>
      <c r="K8" s="468"/>
      <c r="L8" s="444">
        <v>0</v>
      </c>
      <c r="M8" s="444">
        <v>0</v>
      </c>
      <c r="N8" s="444">
        <v>0</v>
      </c>
      <c r="O8" s="444">
        <v>0</v>
      </c>
      <c r="P8" s="468"/>
      <c r="Q8" s="468"/>
      <c r="R8" s="468"/>
      <c r="S8" s="976">
        <v>793431735.33000004</v>
      </c>
      <c r="T8" s="978">
        <v>477888116.60000002</v>
      </c>
    </row>
    <row r="9" spans="1:20" s="266" customFormat="1" ht="15" customHeight="1">
      <c r="B9" s="270">
        <v>3</v>
      </c>
      <c r="C9" s="269" t="s">
        <v>34</v>
      </c>
      <c r="D9" s="444">
        <v>0</v>
      </c>
      <c r="E9" s="468"/>
      <c r="F9" s="468"/>
      <c r="G9" s="468"/>
      <c r="H9" s="976">
        <v>123875061.48</v>
      </c>
      <c r="I9" s="444">
        <v>0</v>
      </c>
      <c r="J9" s="444">
        <v>0</v>
      </c>
      <c r="K9" s="468"/>
      <c r="L9" s="444">
        <v>0</v>
      </c>
      <c r="M9" s="444">
        <v>0</v>
      </c>
      <c r="N9" s="444">
        <v>0</v>
      </c>
      <c r="O9" s="444">
        <v>0</v>
      </c>
      <c r="P9" s="468"/>
      <c r="Q9" s="468"/>
      <c r="R9" s="468"/>
      <c r="S9" s="976">
        <v>123875061.48</v>
      </c>
      <c r="T9" s="978">
        <v>123875061.5</v>
      </c>
    </row>
    <row r="10" spans="1:20" s="266" customFormat="1" ht="15" customHeight="1">
      <c r="B10" s="270">
        <v>4</v>
      </c>
      <c r="C10" s="269" t="s">
        <v>35</v>
      </c>
      <c r="D10" s="444">
        <v>0</v>
      </c>
      <c r="E10" s="468"/>
      <c r="F10" s="468"/>
      <c r="G10" s="468"/>
      <c r="H10" s="444">
        <v>0</v>
      </c>
      <c r="I10" s="444">
        <v>0</v>
      </c>
      <c r="J10" s="444">
        <v>0</v>
      </c>
      <c r="K10" s="468"/>
      <c r="L10" s="444">
        <v>0</v>
      </c>
      <c r="M10" s="444">
        <v>0</v>
      </c>
      <c r="N10" s="444">
        <v>0</v>
      </c>
      <c r="O10" s="444">
        <v>0</v>
      </c>
      <c r="P10" s="468"/>
      <c r="Q10" s="468"/>
      <c r="R10" s="468"/>
      <c r="S10" s="444">
        <v>0</v>
      </c>
      <c r="T10" s="463">
        <v>0</v>
      </c>
    </row>
    <row r="11" spans="1:20" s="266" customFormat="1" ht="15" customHeight="1">
      <c r="B11" s="270">
        <v>5</v>
      </c>
      <c r="C11" s="269" t="s">
        <v>36</v>
      </c>
      <c r="D11" s="976">
        <v>99163333.569999993</v>
      </c>
      <c r="E11" s="468"/>
      <c r="F11" s="468"/>
      <c r="G11" s="468"/>
      <c r="H11" s="444">
        <v>0</v>
      </c>
      <c r="I11" s="444">
        <v>0</v>
      </c>
      <c r="J11" s="444">
        <v>0</v>
      </c>
      <c r="K11" s="468"/>
      <c r="L11" s="444">
        <v>0</v>
      </c>
      <c r="M11" s="444">
        <v>0</v>
      </c>
      <c r="N11" s="444">
        <v>0</v>
      </c>
      <c r="O11" s="444">
        <v>0</v>
      </c>
      <c r="P11" s="468"/>
      <c r="Q11" s="468"/>
      <c r="R11" s="468"/>
      <c r="S11" s="976">
        <v>99163333.569999993</v>
      </c>
      <c r="T11" s="463">
        <v>0</v>
      </c>
    </row>
    <row r="12" spans="1:20" s="266" customFormat="1" ht="15" customHeight="1">
      <c r="B12" s="270">
        <v>6</v>
      </c>
      <c r="C12" s="269" t="s">
        <v>37</v>
      </c>
      <c r="D12" s="444">
        <v>0</v>
      </c>
      <c r="E12" s="468"/>
      <c r="F12" s="468"/>
      <c r="G12" s="468"/>
      <c r="H12" s="444">
        <v>0</v>
      </c>
      <c r="I12" s="444">
        <v>0</v>
      </c>
      <c r="J12" s="444">
        <v>0</v>
      </c>
      <c r="K12" s="468"/>
      <c r="L12" s="444">
        <v>0</v>
      </c>
      <c r="M12" s="444">
        <v>0</v>
      </c>
      <c r="N12" s="444">
        <v>0</v>
      </c>
      <c r="O12" s="444">
        <v>0</v>
      </c>
      <c r="P12" s="468"/>
      <c r="Q12" s="468"/>
      <c r="R12" s="468"/>
      <c r="S12" s="444">
        <v>0</v>
      </c>
      <c r="T12" s="463">
        <v>0</v>
      </c>
    </row>
    <row r="13" spans="1:20" s="266" customFormat="1" ht="15" customHeight="1">
      <c r="B13" s="270">
        <v>7</v>
      </c>
      <c r="C13" s="269" t="s">
        <v>38</v>
      </c>
      <c r="D13" s="444">
        <v>0</v>
      </c>
      <c r="E13" s="468"/>
      <c r="F13" s="468"/>
      <c r="G13" s="468"/>
      <c r="H13" s="976">
        <v>4664645.88</v>
      </c>
      <c r="I13" s="444">
        <v>0</v>
      </c>
      <c r="J13" s="976">
        <v>89517806.409999996</v>
      </c>
      <c r="K13" s="468"/>
      <c r="L13" s="444">
        <v>0</v>
      </c>
      <c r="M13" s="976">
        <v>70209310.711999997</v>
      </c>
      <c r="N13" s="444">
        <v>0</v>
      </c>
      <c r="O13" s="444">
        <v>0</v>
      </c>
      <c r="P13" s="468"/>
      <c r="Q13" s="468"/>
      <c r="R13" s="468"/>
      <c r="S13" s="976">
        <v>164391763.002</v>
      </c>
      <c r="T13" s="978">
        <v>54156794.479999997</v>
      </c>
    </row>
    <row r="14" spans="1:20" s="266" customFormat="1" ht="15" customHeight="1">
      <c r="B14" s="270">
        <v>8</v>
      </c>
      <c r="C14" s="269" t="s">
        <v>39</v>
      </c>
      <c r="D14" s="444">
        <v>0</v>
      </c>
      <c r="E14" s="468"/>
      <c r="F14" s="468"/>
      <c r="G14" s="468"/>
      <c r="H14" s="444">
        <v>0</v>
      </c>
      <c r="I14" s="444">
        <v>0</v>
      </c>
      <c r="J14" s="444">
        <v>0</v>
      </c>
      <c r="K14" s="468"/>
      <c r="L14" s="976">
        <v>396466301.96499997</v>
      </c>
      <c r="M14" s="444">
        <v>0</v>
      </c>
      <c r="N14" s="444">
        <v>0</v>
      </c>
      <c r="O14" s="444">
        <v>0</v>
      </c>
      <c r="P14" s="468"/>
      <c r="Q14" s="468"/>
      <c r="R14" s="468"/>
      <c r="S14" s="976">
        <v>396466301.96499997</v>
      </c>
      <c r="T14" s="978">
        <v>396466297.5</v>
      </c>
    </row>
    <row r="15" spans="1:20" s="266" customFormat="1" ht="30" customHeight="1">
      <c r="B15" s="270">
        <v>9</v>
      </c>
      <c r="C15" s="269" t="s">
        <v>207</v>
      </c>
      <c r="D15" s="444">
        <v>0</v>
      </c>
      <c r="E15" s="468"/>
      <c r="F15" s="468"/>
      <c r="G15" s="468"/>
      <c r="H15" s="444">
        <v>0</v>
      </c>
      <c r="I15" s="976">
        <v>108105779.98</v>
      </c>
      <c r="J15" s="976">
        <v>2553194.2000000002</v>
      </c>
      <c r="K15" s="468"/>
      <c r="L15" s="976">
        <v>56347207.380000003</v>
      </c>
      <c r="M15" s="976">
        <v>1800802.99</v>
      </c>
      <c r="N15" s="444">
        <v>0</v>
      </c>
      <c r="O15" s="444">
        <v>0</v>
      </c>
      <c r="P15" s="468"/>
      <c r="Q15" s="468"/>
      <c r="R15" s="468"/>
      <c r="S15" s="976">
        <v>168806984.55000001</v>
      </c>
      <c r="T15" s="978">
        <v>168806984.5</v>
      </c>
    </row>
    <row r="16" spans="1:20" s="266" customFormat="1" ht="15" customHeight="1">
      <c r="B16" s="270">
        <v>10</v>
      </c>
      <c r="C16" s="269" t="s">
        <v>158</v>
      </c>
      <c r="D16" s="444">
        <v>0</v>
      </c>
      <c r="E16" s="468"/>
      <c r="F16" s="468"/>
      <c r="G16" s="468"/>
      <c r="H16" s="444">
        <v>0</v>
      </c>
      <c r="I16" s="444">
        <v>0</v>
      </c>
      <c r="J16" s="444">
        <v>0</v>
      </c>
      <c r="K16" s="468"/>
      <c r="L16" s="444">
        <v>0</v>
      </c>
      <c r="M16" s="976">
        <v>4451530.57</v>
      </c>
      <c r="N16" s="976">
        <v>136078.06</v>
      </c>
      <c r="O16" s="444">
        <v>0</v>
      </c>
      <c r="P16" s="468"/>
      <c r="Q16" s="468"/>
      <c r="R16" s="468"/>
      <c r="S16" s="976">
        <v>4587608.63</v>
      </c>
      <c r="T16" s="978">
        <v>4587608.63</v>
      </c>
    </row>
    <row r="17" spans="2:20" s="266" customFormat="1" ht="30" customHeight="1">
      <c r="B17" s="270">
        <v>11</v>
      </c>
      <c r="C17" s="269" t="s">
        <v>208</v>
      </c>
      <c r="D17" s="444">
        <v>0</v>
      </c>
      <c r="E17" s="468"/>
      <c r="F17" s="468"/>
      <c r="G17" s="468"/>
      <c r="H17" s="444">
        <v>0</v>
      </c>
      <c r="I17" s="444">
        <v>0</v>
      </c>
      <c r="J17" s="444">
        <v>0</v>
      </c>
      <c r="K17" s="468"/>
      <c r="L17" s="444">
        <v>0</v>
      </c>
      <c r="M17" s="444">
        <v>0</v>
      </c>
      <c r="N17" s="444">
        <v>0</v>
      </c>
      <c r="O17" s="444">
        <v>0</v>
      </c>
      <c r="P17" s="468"/>
      <c r="Q17" s="468"/>
      <c r="R17" s="468"/>
      <c r="S17" s="444">
        <v>0</v>
      </c>
      <c r="T17" s="463">
        <v>0</v>
      </c>
    </row>
    <row r="18" spans="2:20" s="266" customFormat="1" ht="15" customHeight="1">
      <c r="B18" s="270">
        <v>12</v>
      </c>
      <c r="C18" s="269" t="s">
        <v>157</v>
      </c>
      <c r="D18" s="444">
        <v>0</v>
      </c>
      <c r="E18" s="468"/>
      <c r="F18" s="468"/>
      <c r="G18" s="468"/>
      <c r="H18" s="444">
        <v>0</v>
      </c>
      <c r="I18" s="444">
        <v>0</v>
      </c>
      <c r="J18" s="444">
        <v>0</v>
      </c>
      <c r="K18" s="468"/>
      <c r="L18" s="444">
        <v>0</v>
      </c>
      <c r="M18" s="444">
        <v>0</v>
      </c>
      <c r="N18" s="444">
        <v>0</v>
      </c>
      <c r="O18" s="444">
        <v>0</v>
      </c>
      <c r="P18" s="468"/>
      <c r="Q18" s="468"/>
      <c r="R18" s="468"/>
      <c r="S18" s="444">
        <v>0</v>
      </c>
      <c r="T18" s="463">
        <v>0</v>
      </c>
    </row>
    <row r="19" spans="2:20" s="266" customFormat="1" ht="30" customHeight="1">
      <c r="B19" s="270">
        <v>13</v>
      </c>
      <c r="C19" s="269" t="s">
        <v>40</v>
      </c>
      <c r="D19" s="444">
        <v>0</v>
      </c>
      <c r="E19" s="468"/>
      <c r="F19" s="468"/>
      <c r="G19" s="468"/>
      <c r="H19" s="444">
        <v>0</v>
      </c>
      <c r="I19" s="444">
        <v>0</v>
      </c>
      <c r="J19" s="444">
        <v>0</v>
      </c>
      <c r="K19" s="468"/>
      <c r="L19" s="444">
        <v>0</v>
      </c>
      <c r="M19" s="444">
        <v>0</v>
      </c>
      <c r="N19" s="444">
        <v>0</v>
      </c>
      <c r="O19" s="444">
        <v>0</v>
      </c>
      <c r="P19" s="468"/>
      <c r="Q19" s="468"/>
      <c r="R19" s="468"/>
      <c r="S19" s="444">
        <v>0</v>
      </c>
      <c r="T19" s="463">
        <v>0</v>
      </c>
    </row>
    <row r="20" spans="2:20" s="266" customFormat="1" ht="30" customHeight="1">
      <c r="B20" s="270">
        <v>14</v>
      </c>
      <c r="C20" s="269" t="s">
        <v>212</v>
      </c>
      <c r="D20" s="444">
        <v>0</v>
      </c>
      <c r="E20" s="468"/>
      <c r="F20" s="468"/>
      <c r="G20" s="468"/>
      <c r="H20" s="444">
        <v>0</v>
      </c>
      <c r="I20" s="444">
        <v>0</v>
      </c>
      <c r="J20" s="444">
        <v>0</v>
      </c>
      <c r="K20" s="468"/>
      <c r="L20" s="444">
        <v>0</v>
      </c>
      <c r="M20" s="444">
        <v>0</v>
      </c>
      <c r="N20" s="444">
        <v>0</v>
      </c>
      <c r="O20" s="444">
        <v>0</v>
      </c>
      <c r="P20" s="468"/>
      <c r="Q20" s="468"/>
      <c r="R20" s="468"/>
      <c r="S20" s="444">
        <v>0</v>
      </c>
      <c r="T20" s="463">
        <v>0</v>
      </c>
    </row>
    <row r="21" spans="2:20" s="266" customFormat="1" ht="15" customHeight="1">
      <c r="B21" s="270">
        <v>15</v>
      </c>
      <c r="C21" s="269" t="s">
        <v>101</v>
      </c>
      <c r="D21" s="444">
        <v>0</v>
      </c>
      <c r="E21" s="468"/>
      <c r="F21" s="468"/>
      <c r="G21" s="468"/>
      <c r="H21" s="444">
        <v>0</v>
      </c>
      <c r="I21" s="444">
        <v>0</v>
      </c>
      <c r="J21" s="444">
        <v>0</v>
      </c>
      <c r="K21" s="468"/>
      <c r="L21" s="444">
        <v>0</v>
      </c>
      <c r="M21" s="976">
        <v>22011282.109999999</v>
      </c>
      <c r="N21" s="444">
        <v>0</v>
      </c>
      <c r="O21" s="444">
        <v>0</v>
      </c>
      <c r="P21" s="468"/>
      <c r="Q21" s="468"/>
      <c r="R21" s="468"/>
      <c r="S21" s="976">
        <v>22011282.109999999</v>
      </c>
      <c r="T21" s="978">
        <v>8891934.0700000003</v>
      </c>
    </row>
    <row r="22" spans="2:20" s="266" customFormat="1" ht="15" customHeight="1">
      <c r="B22" s="271">
        <v>16</v>
      </c>
      <c r="C22" s="268" t="s">
        <v>41</v>
      </c>
      <c r="D22" s="977">
        <v>107473741.94</v>
      </c>
      <c r="E22" s="469"/>
      <c r="F22" s="469"/>
      <c r="G22" s="469"/>
      <c r="H22" s="1330">
        <v>0</v>
      </c>
      <c r="I22" s="1330">
        <v>0</v>
      </c>
      <c r="J22" s="977">
        <v>62971799.850000001</v>
      </c>
      <c r="K22" s="469"/>
      <c r="L22" s="977">
        <v>12581841.84</v>
      </c>
      <c r="M22" s="977">
        <v>271522906.55000001</v>
      </c>
      <c r="N22" s="977">
        <v>2500.0100000000002</v>
      </c>
      <c r="O22" s="977">
        <v>23306642.530000001</v>
      </c>
      <c r="P22" s="469"/>
      <c r="Q22" s="469"/>
      <c r="R22" s="469"/>
      <c r="S22" s="977">
        <v>477859432.72000003</v>
      </c>
      <c r="T22" s="979">
        <v>477859432.69999999</v>
      </c>
    </row>
    <row r="23" spans="2:20" s="318" customFormat="1" ht="15" customHeight="1" thickBot="1">
      <c r="B23" s="36">
        <v>17</v>
      </c>
      <c r="C23" s="37" t="s">
        <v>25</v>
      </c>
      <c r="D23" s="320">
        <v>5326027991.7799997</v>
      </c>
      <c r="E23" s="847">
        <v>0</v>
      </c>
      <c r="F23" s="847">
        <v>0</v>
      </c>
      <c r="G23" s="847">
        <v>0</v>
      </c>
      <c r="H23" s="320">
        <v>534016905.75</v>
      </c>
      <c r="I23" s="320">
        <v>108105779.98</v>
      </c>
      <c r="J23" s="320">
        <v>188744091.56</v>
      </c>
      <c r="K23" s="847">
        <v>0</v>
      </c>
      <c r="L23" s="320">
        <v>465395351.185</v>
      </c>
      <c r="M23" s="320">
        <v>369995832.93199998</v>
      </c>
      <c r="N23" s="320">
        <v>138578.07</v>
      </c>
      <c r="O23" s="320">
        <v>23306642.530000001</v>
      </c>
      <c r="P23" s="847">
        <v>0</v>
      </c>
      <c r="Q23" s="847">
        <v>0</v>
      </c>
      <c r="R23" s="847">
        <v>0</v>
      </c>
      <c r="S23" s="320">
        <v>7015731173.7869997</v>
      </c>
      <c r="T23" s="321">
        <v>4669987429.9800005</v>
      </c>
    </row>
    <row r="24" spans="2:20" s="318" customFormat="1" ht="13.2">
      <c r="D24" s="319"/>
      <c r="E24" s="319"/>
      <c r="F24" s="319"/>
      <c r="G24" s="319"/>
      <c r="H24" s="319"/>
      <c r="I24" s="319"/>
      <c r="J24" s="319"/>
      <c r="K24" s="319"/>
      <c r="L24" s="319"/>
      <c r="M24" s="319"/>
      <c r="N24" s="319"/>
      <c r="O24" s="319"/>
      <c r="P24" s="319"/>
      <c r="Q24" s="319"/>
      <c r="R24" s="319"/>
      <c r="S24" s="319"/>
      <c r="T24" s="319"/>
    </row>
  </sheetData>
  <mergeCells count="5">
    <mergeCell ref="B4:B5"/>
    <mergeCell ref="D4:R4"/>
    <mergeCell ref="S4:S5"/>
    <mergeCell ref="T4:T5"/>
    <mergeCell ref="C4:C6"/>
  </mergeCells>
  <pageMargins left="0.7" right="0.7" top="0.78740157499999996" bottom="0.78740157499999996" header="0.3" footer="0.3"/>
  <pageSetup paperSize="9" scale="1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1:E6"/>
  <sheetViews>
    <sheetView workbookViewId="0">
      <selection activeCell="D56" sqref="D56"/>
    </sheetView>
  </sheetViews>
  <sheetFormatPr defaultColWidth="9.109375" defaultRowHeight="14.4"/>
  <cols>
    <col min="1" max="1" width="5.6640625" style="548" customWidth="1"/>
    <col min="2" max="2" width="40.6640625" style="548" customWidth="1"/>
    <col min="3" max="3" width="9.109375" style="548"/>
    <col min="4" max="5" width="50.6640625" style="548" customWidth="1"/>
    <col min="6" max="16384" width="9.109375" style="548"/>
  </cols>
  <sheetData>
    <row r="1" spans="2:5" ht="15" customHeight="1"/>
    <row r="2" spans="2:5" ht="21">
      <c r="B2" s="219" t="s">
        <v>1019</v>
      </c>
    </row>
    <row r="3" spans="2:5" ht="15" customHeight="1" thickBot="1"/>
    <row r="4" spans="2:5" ht="20.100000000000001" customHeight="1">
      <c r="B4" s="1044" t="s">
        <v>1305</v>
      </c>
      <c r="C4" s="1047" t="s">
        <v>1515</v>
      </c>
      <c r="D4" s="1047" t="s">
        <v>875</v>
      </c>
      <c r="E4" s="1048" t="s">
        <v>1449</v>
      </c>
    </row>
    <row r="5" spans="2:5" ht="30" customHeight="1">
      <c r="B5" s="1053" t="s">
        <v>1020</v>
      </c>
      <c r="C5" s="1054" t="s">
        <v>868</v>
      </c>
      <c r="D5" s="1055" t="s">
        <v>1021</v>
      </c>
      <c r="E5" s="1056" t="s">
        <v>1831</v>
      </c>
    </row>
    <row r="6" spans="2:5" ht="45" customHeight="1" thickBot="1">
      <c r="B6" s="1057" t="s">
        <v>1022</v>
      </c>
      <c r="C6" s="1058" t="s">
        <v>869</v>
      </c>
      <c r="D6" s="1059" t="s">
        <v>1023</v>
      </c>
      <c r="E6" s="1258" t="s">
        <v>1832</v>
      </c>
    </row>
  </sheetData>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B1:N9"/>
  <sheetViews>
    <sheetView workbookViewId="0">
      <selection activeCell="C56" sqref="C56"/>
    </sheetView>
  </sheetViews>
  <sheetFormatPr defaultColWidth="9.109375" defaultRowHeight="14.4"/>
  <cols>
    <col min="1" max="1" width="5.6640625" style="548" customWidth="1"/>
    <col min="2" max="2" width="40.6640625" style="548" customWidth="1"/>
    <col min="3" max="3" width="9.109375" style="548"/>
    <col min="4" max="4" width="75.6640625" style="548" customWidth="1"/>
    <col min="5" max="5" width="50.6640625" style="548" customWidth="1"/>
    <col min="6" max="16384" width="9.109375" style="548"/>
  </cols>
  <sheetData>
    <row r="1" spans="2:14" ht="15" customHeight="1"/>
    <row r="2" spans="2:14" ht="20.100000000000001" customHeight="1">
      <c r="B2" s="219" t="s">
        <v>1377</v>
      </c>
    </row>
    <row r="3" spans="2:14" ht="15" customHeight="1" thickBot="1"/>
    <row r="4" spans="2:14" ht="20.100000000000001" customHeight="1">
      <c r="B4" s="1044" t="s">
        <v>1305</v>
      </c>
      <c r="C4" s="1047" t="s">
        <v>1515</v>
      </c>
      <c r="D4" s="1047" t="s">
        <v>875</v>
      </c>
      <c r="E4" s="1048" t="s">
        <v>1449</v>
      </c>
    </row>
    <row r="5" spans="2:14" ht="15" customHeight="1">
      <c r="B5" s="1053" t="s">
        <v>1376</v>
      </c>
      <c r="C5" s="1054" t="s">
        <v>868</v>
      </c>
      <c r="D5" s="1055" t="s">
        <v>1375</v>
      </c>
      <c r="E5" s="1056" t="s">
        <v>1915</v>
      </c>
    </row>
    <row r="6" spans="2:14" ht="105" customHeight="1">
      <c r="B6" s="1060" t="s">
        <v>1374</v>
      </c>
      <c r="C6" s="1061" t="s">
        <v>869</v>
      </c>
      <c r="D6" s="1062" t="s">
        <v>1522</v>
      </c>
      <c r="E6" s="1117" t="s">
        <v>1916</v>
      </c>
      <c r="G6" s="1523"/>
      <c r="H6" s="1523"/>
      <c r="I6" s="1523"/>
      <c r="J6" s="1523"/>
      <c r="K6" s="1523"/>
      <c r="L6" s="1523"/>
      <c r="M6" s="1523"/>
      <c r="N6" s="1523"/>
    </row>
    <row r="7" spans="2:14" ht="30" customHeight="1">
      <c r="B7" s="1053" t="s">
        <v>1373</v>
      </c>
      <c r="C7" s="1054" t="s">
        <v>1476</v>
      </c>
      <c r="D7" s="1055" t="s">
        <v>1477</v>
      </c>
      <c r="E7" s="1056" t="s">
        <v>1916</v>
      </c>
      <c r="G7" s="750"/>
      <c r="K7" s="750"/>
    </row>
    <row r="8" spans="2:14" ht="15" customHeight="1">
      <c r="B8" s="1053" t="s">
        <v>1478</v>
      </c>
      <c r="C8" s="1054" t="s">
        <v>871</v>
      </c>
      <c r="D8" s="1055" t="s">
        <v>1372</v>
      </c>
      <c r="E8" s="1056" t="s">
        <v>1916</v>
      </c>
      <c r="G8" s="750"/>
      <c r="K8" s="750"/>
    </row>
    <row r="9" spans="2:14" ht="180" customHeight="1" thickBot="1">
      <c r="B9" s="1057" t="s">
        <v>1578</v>
      </c>
      <c r="C9" s="1058" t="s">
        <v>872</v>
      </c>
      <c r="D9" s="1059" t="s">
        <v>1579</v>
      </c>
      <c r="E9" s="1258" t="s">
        <v>1916</v>
      </c>
    </row>
  </sheetData>
  <mergeCells count="1">
    <mergeCell ref="G6:N6"/>
  </mergeCell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6"/>
  <dimension ref="B1:R68"/>
  <sheetViews>
    <sheetView showGridLines="0" zoomScaleNormal="100" workbookViewId="0">
      <selection activeCell="D114" sqref="D114"/>
    </sheetView>
  </sheetViews>
  <sheetFormatPr defaultColWidth="11.5546875" defaultRowHeight="13.8"/>
  <cols>
    <col min="1" max="1" width="5.6640625" style="324" customWidth="1"/>
    <col min="2" max="2" width="15.6640625" style="324" customWidth="1"/>
    <col min="3" max="3" width="20.6640625" style="324" customWidth="1"/>
    <col min="4" max="15" width="18.33203125" style="324" customWidth="1"/>
    <col min="16" max="16" width="11.5546875" style="324"/>
    <col min="17" max="17" width="22.5546875" style="324" customWidth="1"/>
    <col min="18" max="18" width="32.6640625" style="324" customWidth="1"/>
    <col min="19" max="16384" width="11.5546875" style="324"/>
  </cols>
  <sheetData>
    <row r="1" spans="2:15" ht="15" customHeight="1">
      <c r="J1" s="329"/>
    </row>
    <row r="2" spans="2:15" ht="20.100000000000001" customHeight="1">
      <c r="B2" s="32" t="s">
        <v>973</v>
      </c>
      <c r="D2" s="329"/>
      <c r="E2" s="329"/>
      <c r="F2" s="329"/>
      <c r="G2" s="329"/>
      <c r="H2" s="329"/>
      <c r="I2" s="329"/>
      <c r="K2" s="329"/>
      <c r="L2" s="329"/>
      <c r="M2" s="1081"/>
      <c r="N2" s="327"/>
      <c r="O2" s="329"/>
    </row>
    <row r="3" spans="2:15" ht="15" customHeight="1" thickBot="1">
      <c r="B3" s="325"/>
      <c r="D3" s="329"/>
      <c r="E3" s="329"/>
      <c r="F3" s="329"/>
      <c r="G3" s="329"/>
      <c r="H3" s="329"/>
      <c r="I3" s="329"/>
      <c r="J3" s="329"/>
      <c r="K3" s="329"/>
      <c r="L3" s="329"/>
      <c r="M3" s="1082"/>
      <c r="N3" s="329"/>
      <c r="O3" s="329"/>
    </row>
    <row r="4" spans="2:15" s="326" customFormat="1" ht="80.099999999999994" customHeight="1">
      <c r="B4" s="574" t="s">
        <v>213</v>
      </c>
      <c r="C4" s="572" t="s">
        <v>44</v>
      </c>
      <c r="D4" s="572" t="s">
        <v>214</v>
      </c>
      <c r="E4" s="572" t="s">
        <v>215</v>
      </c>
      <c r="F4" s="572" t="s">
        <v>216</v>
      </c>
      <c r="G4" s="572" t="s">
        <v>217</v>
      </c>
      <c r="H4" s="572" t="s">
        <v>45</v>
      </c>
      <c r="I4" s="572" t="s">
        <v>46</v>
      </c>
      <c r="J4" s="572" t="s">
        <v>47</v>
      </c>
      <c r="K4" s="572" t="s">
        <v>48</v>
      </c>
      <c r="L4" s="572" t="s">
        <v>218</v>
      </c>
      <c r="M4" s="572" t="s">
        <v>49</v>
      </c>
      <c r="N4" s="572" t="s">
        <v>219</v>
      </c>
      <c r="O4" s="573" t="s">
        <v>829</v>
      </c>
    </row>
    <row r="5" spans="2:15" s="934" customFormat="1" ht="15" customHeight="1">
      <c r="B5" s="1129"/>
      <c r="C5" s="1154" t="s">
        <v>1542</v>
      </c>
      <c r="D5" s="1154" t="s">
        <v>1543</v>
      </c>
      <c r="E5" s="1154" t="s">
        <v>1544</v>
      </c>
      <c r="F5" s="1154" t="s">
        <v>1545</v>
      </c>
      <c r="G5" s="1154" t="s">
        <v>1546</v>
      </c>
      <c r="H5" s="1154" t="s">
        <v>1562</v>
      </c>
      <c r="I5" s="1154" t="s">
        <v>1563</v>
      </c>
      <c r="J5" s="1154" t="s">
        <v>1565</v>
      </c>
      <c r="K5" s="1154" t="s">
        <v>1566</v>
      </c>
      <c r="L5" s="1154" t="s">
        <v>1567</v>
      </c>
      <c r="M5" s="1154" t="s">
        <v>1568</v>
      </c>
      <c r="N5" s="1154" t="s">
        <v>1569</v>
      </c>
      <c r="O5" s="1114" t="s">
        <v>1570</v>
      </c>
    </row>
    <row r="6" spans="2:15" s="327" customFormat="1" ht="15" customHeight="1">
      <c r="B6" s="1524" t="s">
        <v>823</v>
      </c>
      <c r="C6" s="331" t="s">
        <v>50</v>
      </c>
      <c r="D6" s="443">
        <v>11708636464.48</v>
      </c>
      <c r="E6" s="443">
        <v>203598337.90000001</v>
      </c>
      <c r="F6" s="480">
        <v>1</v>
      </c>
      <c r="G6" s="443">
        <v>11912234802.379999</v>
      </c>
      <c r="H6" s="480">
        <v>5.9999999999999995E-4</v>
      </c>
      <c r="I6" s="443">
        <v>93044</v>
      </c>
      <c r="J6" s="480">
        <v>9.7600000000000006E-2</v>
      </c>
      <c r="K6" s="486"/>
      <c r="L6" s="443">
        <v>218429788.25</v>
      </c>
      <c r="M6" s="480">
        <v>1.83E-2</v>
      </c>
      <c r="N6" s="443">
        <v>756929.18</v>
      </c>
      <c r="O6" s="503">
        <v>-375695.17</v>
      </c>
    </row>
    <row r="7" spans="2:15" s="327" customFormat="1" ht="15" customHeight="1">
      <c r="B7" s="1524"/>
      <c r="C7" s="1331" t="s">
        <v>220</v>
      </c>
      <c r="D7" s="791">
        <v>8965669478.6499996</v>
      </c>
      <c r="E7" s="791">
        <v>165039912.55000001</v>
      </c>
      <c r="F7" s="911">
        <v>1</v>
      </c>
      <c r="G7" s="791">
        <v>9130709391.2000008</v>
      </c>
      <c r="H7" s="911">
        <v>5.0000000000000001E-4</v>
      </c>
      <c r="I7" s="791">
        <v>73890</v>
      </c>
      <c r="J7" s="911">
        <v>9.6500000000000002E-2</v>
      </c>
      <c r="K7" s="792"/>
      <c r="L7" s="791">
        <v>137793435.59</v>
      </c>
      <c r="M7" s="1332">
        <v>1.5100000000000001E-2</v>
      </c>
      <c r="N7" s="791">
        <v>448023.72</v>
      </c>
      <c r="O7" s="1311">
        <v>-184057.98</v>
      </c>
    </row>
    <row r="8" spans="2:15" s="327" customFormat="1" ht="15" customHeight="1">
      <c r="B8" s="1524"/>
      <c r="C8" s="1331" t="s">
        <v>221</v>
      </c>
      <c r="D8" s="791">
        <v>2742966985.8299999</v>
      </c>
      <c r="E8" s="791">
        <v>38558425.350000001</v>
      </c>
      <c r="F8" s="911">
        <v>1</v>
      </c>
      <c r="G8" s="791">
        <v>2781525411.1799998</v>
      </c>
      <c r="H8" s="911">
        <v>1.1000000000000001E-3</v>
      </c>
      <c r="I8" s="791">
        <v>19154</v>
      </c>
      <c r="J8" s="911">
        <v>0.10100000000000001</v>
      </c>
      <c r="K8" s="792"/>
      <c r="L8" s="791">
        <v>80636352.659999996</v>
      </c>
      <c r="M8" s="1332">
        <v>2.9000000000000001E-2</v>
      </c>
      <c r="N8" s="791">
        <v>308905.46000000002</v>
      </c>
      <c r="O8" s="1311">
        <v>-191637.19</v>
      </c>
    </row>
    <row r="9" spans="2:15" s="327" customFormat="1" ht="15" customHeight="1">
      <c r="B9" s="1524"/>
      <c r="C9" s="269" t="s">
        <v>51</v>
      </c>
      <c r="D9" s="444">
        <v>13673689427.639999</v>
      </c>
      <c r="E9" s="444">
        <v>394328061.17000002</v>
      </c>
      <c r="F9" s="504">
        <v>1</v>
      </c>
      <c r="G9" s="444">
        <v>14068017488.809999</v>
      </c>
      <c r="H9" s="504">
        <v>1.6000000000000001E-3</v>
      </c>
      <c r="I9" s="444">
        <v>67703</v>
      </c>
      <c r="J9" s="504">
        <v>0.11219999999999999</v>
      </c>
      <c r="K9" s="452"/>
      <c r="L9" s="444">
        <v>571639069.82000005</v>
      </c>
      <c r="M9" s="480">
        <v>4.0599999999999997E-2</v>
      </c>
      <c r="N9" s="444">
        <v>2487299.48</v>
      </c>
      <c r="O9" s="463">
        <v>-2713099.53</v>
      </c>
    </row>
    <row r="10" spans="2:15" s="327" customFormat="1" ht="15" customHeight="1">
      <c r="B10" s="1524"/>
      <c r="C10" s="269" t="s">
        <v>52</v>
      </c>
      <c r="D10" s="444">
        <v>5943301820.6800003</v>
      </c>
      <c r="E10" s="444">
        <v>75475644</v>
      </c>
      <c r="F10" s="504">
        <v>1</v>
      </c>
      <c r="G10" s="444">
        <v>6018777464.6800003</v>
      </c>
      <c r="H10" s="504">
        <v>3.0000000000000001E-3</v>
      </c>
      <c r="I10" s="444">
        <v>33103</v>
      </c>
      <c r="J10" s="504">
        <v>9.5100000000000004E-2</v>
      </c>
      <c r="K10" s="452"/>
      <c r="L10" s="444">
        <v>335089065.62</v>
      </c>
      <c r="M10" s="480">
        <v>5.57E-2</v>
      </c>
      <c r="N10" s="444">
        <v>1714538.99</v>
      </c>
      <c r="O10" s="463">
        <v>-2384281.25</v>
      </c>
    </row>
    <row r="11" spans="2:15" s="327" customFormat="1" ht="15" customHeight="1">
      <c r="B11" s="1524"/>
      <c r="C11" s="269" t="s">
        <v>53</v>
      </c>
      <c r="D11" s="444">
        <v>3978011991.1300001</v>
      </c>
      <c r="E11" s="444">
        <v>912431400.5</v>
      </c>
      <c r="F11" s="504">
        <v>1</v>
      </c>
      <c r="G11" s="444">
        <v>4890443391.6300001</v>
      </c>
      <c r="H11" s="504">
        <v>5.8999999999999999E-3</v>
      </c>
      <c r="I11" s="444">
        <v>26082</v>
      </c>
      <c r="J11" s="504">
        <v>0.1172</v>
      </c>
      <c r="K11" s="452"/>
      <c r="L11" s="444">
        <v>562731414.96000004</v>
      </c>
      <c r="M11" s="480">
        <v>0.11509999999999999</v>
      </c>
      <c r="N11" s="444">
        <v>3599242.04</v>
      </c>
      <c r="O11" s="463">
        <v>-6594011.5499999998</v>
      </c>
    </row>
    <row r="12" spans="2:15" s="327" customFormat="1" ht="15" customHeight="1">
      <c r="B12" s="1524"/>
      <c r="C12" s="269" t="s">
        <v>54</v>
      </c>
      <c r="D12" s="444">
        <v>1389470358.1500001</v>
      </c>
      <c r="E12" s="444">
        <v>500235187.5</v>
      </c>
      <c r="F12" s="504">
        <v>1</v>
      </c>
      <c r="G12" s="444">
        <v>1889705545.6500001</v>
      </c>
      <c r="H12" s="504">
        <v>1.0500000000000001E-2</v>
      </c>
      <c r="I12" s="444">
        <v>10689</v>
      </c>
      <c r="J12" s="504">
        <v>0.1089</v>
      </c>
      <c r="K12" s="452"/>
      <c r="L12" s="444">
        <v>295600331.42000002</v>
      </c>
      <c r="M12" s="480">
        <v>0.15640000000000001</v>
      </c>
      <c r="N12" s="444">
        <v>2144398.75</v>
      </c>
      <c r="O12" s="463">
        <v>-2012155.93</v>
      </c>
    </row>
    <row r="13" spans="2:15" s="327" customFormat="1" ht="15" customHeight="1">
      <c r="B13" s="1524"/>
      <c r="C13" s="1331" t="s">
        <v>222</v>
      </c>
      <c r="D13" s="791">
        <v>1389470358.1500001</v>
      </c>
      <c r="E13" s="791">
        <v>500235187.5</v>
      </c>
      <c r="F13" s="911">
        <v>1</v>
      </c>
      <c r="G13" s="791">
        <v>1889705545.6500001</v>
      </c>
      <c r="H13" s="911">
        <v>1.0500000000000001E-2</v>
      </c>
      <c r="I13" s="791">
        <v>10689</v>
      </c>
      <c r="J13" s="911">
        <v>0.1089</v>
      </c>
      <c r="K13" s="792"/>
      <c r="L13" s="791">
        <v>295600331.42000002</v>
      </c>
      <c r="M13" s="1332">
        <v>0.15640000000000001</v>
      </c>
      <c r="N13" s="791">
        <v>2144398.75</v>
      </c>
      <c r="O13" s="1311">
        <v>-2012155.93</v>
      </c>
    </row>
    <row r="14" spans="2:15" s="327" customFormat="1" ht="15" customHeight="1">
      <c r="B14" s="1524"/>
      <c r="C14" s="1331" t="s">
        <v>223</v>
      </c>
      <c r="D14" s="792"/>
      <c r="E14" s="792"/>
      <c r="F14" s="1333"/>
      <c r="G14" s="792"/>
      <c r="H14" s="1333"/>
      <c r="I14" s="792"/>
      <c r="J14" s="1333"/>
      <c r="K14" s="792"/>
      <c r="L14" s="792"/>
      <c r="M14" s="792"/>
      <c r="N14" s="792"/>
      <c r="O14" s="1334"/>
    </row>
    <row r="15" spans="2:15" s="327" customFormat="1" ht="15" customHeight="1">
      <c r="B15" s="1524"/>
      <c r="C15" s="269" t="s">
        <v>55</v>
      </c>
      <c r="D15" s="488">
        <v>383032529.81</v>
      </c>
      <c r="E15" s="488">
        <v>2509264.11</v>
      </c>
      <c r="F15" s="924">
        <v>1</v>
      </c>
      <c r="G15" s="488">
        <v>385541793.92000002</v>
      </c>
      <c r="H15" s="924">
        <v>5.2600000000000001E-2</v>
      </c>
      <c r="I15" s="488">
        <v>2649</v>
      </c>
      <c r="J15" s="924">
        <v>9.7199999999999995E-2</v>
      </c>
      <c r="K15" s="452"/>
      <c r="L15" s="488">
        <v>136818704.72</v>
      </c>
      <c r="M15" s="923">
        <v>0.35489999999999999</v>
      </c>
      <c r="N15" s="444">
        <v>1965778.5</v>
      </c>
      <c r="O15" s="862">
        <v>-2500657.5299999998</v>
      </c>
    </row>
    <row r="16" spans="2:15" s="327" customFormat="1" ht="15" customHeight="1">
      <c r="B16" s="1524"/>
      <c r="C16" s="1331" t="s">
        <v>224</v>
      </c>
      <c r="D16" s="1312">
        <v>211664861.84</v>
      </c>
      <c r="E16" s="1312">
        <v>1548473.16</v>
      </c>
      <c r="F16" s="1335">
        <v>1</v>
      </c>
      <c r="G16" s="1312">
        <v>213213335</v>
      </c>
      <c r="H16" s="1335">
        <v>3.5999999999999997E-2</v>
      </c>
      <c r="I16" s="1312">
        <v>1535</v>
      </c>
      <c r="J16" s="1335">
        <v>0.1011</v>
      </c>
      <c r="K16" s="792"/>
      <c r="L16" s="1312">
        <v>66835343.490000002</v>
      </c>
      <c r="M16" s="1336">
        <v>0.3135</v>
      </c>
      <c r="N16" s="791">
        <v>775888.35</v>
      </c>
      <c r="O16" s="1337">
        <v>-995625.89</v>
      </c>
    </row>
    <row r="17" spans="2:18" s="327" customFormat="1" ht="15" customHeight="1">
      <c r="B17" s="1524"/>
      <c r="C17" s="1331" t="s">
        <v>225</v>
      </c>
      <c r="D17" s="1312">
        <v>171367667.97</v>
      </c>
      <c r="E17" s="1312">
        <v>960790.95</v>
      </c>
      <c r="F17" s="1335">
        <v>1</v>
      </c>
      <c r="G17" s="1312">
        <v>172328458.91999999</v>
      </c>
      <c r="H17" s="1335">
        <v>7.3200000000000001E-2</v>
      </c>
      <c r="I17" s="1312">
        <v>1114</v>
      </c>
      <c r="J17" s="1335">
        <v>9.2499999999999999E-2</v>
      </c>
      <c r="K17" s="792"/>
      <c r="L17" s="1312">
        <v>69983361.230000004</v>
      </c>
      <c r="M17" s="1336">
        <v>0.40610000000000002</v>
      </c>
      <c r="N17" s="791">
        <v>1189890.1499999999</v>
      </c>
      <c r="O17" s="1337">
        <v>-1505031.64</v>
      </c>
    </row>
    <row r="18" spans="2:18" s="327" customFormat="1" ht="15" customHeight="1">
      <c r="B18" s="1524"/>
      <c r="C18" s="269" t="s">
        <v>56</v>
      </c>
      <c r="D18" s="488">
        <v>129967785.34999999</v>
      </c>
      <c r="E18" s="488">
        <v>52101623.100000001</v>
      </c>
      <c r="F18" s="924">
        <v>1</v>
      </c>
      <c r="G18" s="488">
        <v>182069408.44999999</v>
      </c>
      <c r="H18" s="924">
        <v>0.1971</v>
      </c>
      <c r="I18" s="488">
        <v>1167</v>
      </c>
      <c r="J18" s="924">
        <v>0.122</v>
      </c>
      <c r="K18" s="452"/>
      <c r="L18" s="488">
        <v>133805391.8</v>
      </c>
      <c r="M18" s="923">
        <v>0.7349</v>
      </c>
      <c r="N18" s="444">
        <v>4719212.88</v>
      </c>
      <c r="O18" s="862">
        <v>-1873117.7</v>
      </c>
    </row>
    <row r="19" spans="2:18" s="327" customFormat="1" ht="15" customHeight="1">
      <c r="B19" s="1524"/>
      <c r="C19" s="1331" t="s">
        <v>226</v>
      </c>
      <c r="D19" s="1312">
        <v>92133218.569999993</v>
      </c>
      <c r="E19" s="1312">
        <v>40869556.340000004</v>
      </c>
      <c r="F19" s="1335">
        <v>1</v>
      </c>
      <c r="G19" s="1312">
        <v>133002774.91</v>
      </c>
      <c r="H19" s="1335">
        <v>0.1575</v>
      </c>
      <c r="I19" s="1312">
        <v>809</v>
      </c>
      <c r="J19" s="1335">
        <v>0.1134</v>
      </c>
      <c r="K19" s="792"/>
      <c r="L19" s="1312">
        <v>90054906.950000003</v>
      </c>
      <c r="M19" s="1336">
        <v>0.67710000000000004</v>
      </c>
      <c r="N19" s="791">
        <v>2376123.39</v>
      </c>
      <c r="O19" s="1337">
        <v>-1167232.7</v>
      </c>
    </row>
    <row r="20" spans="2:18" s="327" customFormat="1" ht="15" customHeight="1">
      <c r="B20" s="1524"/>
      <c r="C20" s="1331" t="s">
        <v>227</v>
      </c>
      <c r="D20" s="1312">
        <v>15176073.859999999</v>
      </c>
      <c r="E20" s="1312">
        <v>95993.21</v>
      </c>
      <c r="F20" s="911">
        <v>1</v>
      </c>
      <c r="G20" s="1312">
        <v>15272067.07</v>
      </c>
      <c r="H20" s="1335">
        <v>0.21460000000000001</v>
      </c>
      <c r="I20" s="1312">
        <v>83</v>
      </c>
      <c r="J20" s="1335">
        <v>9.11E-2</v>
      </c>
      <c r="K20" s="792"/>
      <c r="L20" s="1312">
        <v>8482861.4900000002</v>
      </c>
      <c r="M20" s="1336">
        <v>0.5554</v>
      </c>
      <c r="N20" s="791">
        <v>298524.17</v>
      </c>
      <c r="O20" s="1337">
        <v>-149510.51</v>
      </c>
      <c r="Q20" s="934"/>
      <c r="R20" s="934"/>
    </row>
    <row r="21" spans="2:18" s="327" customFormat="1" ht="15" customHeight="1">
      <c r="B21" s="1524"/>
      <c r="C21" s="1331" t="s">
        <v>824</v>
      </c>
      <c r="D21" s="1312">
        <v>22658492.920000002</v>
      </c>
      <c r="E21" s="1312">
        <v>11136073.550000001</v>
      </c>
      <c r="F21" s="1335">
        <v>1</v>
      </c>
      <c r="G21" s="1312">
        <v>33794566.469999999</v>
      </c>
      <c r="H21" s="1335">
        <v>0.34489999999999998</v>
      </c>
      <c r="I21" s="1312">
        <v>275</v>
      </c>
      <c r="J21" s="1335">
        <v>0.1699</v>
      </c>
      <c r="K21" s="792"/>
      <c r="L21" s="1312">
        <v>35267623.359999999</v>
      </c>
      <c r="M21" s="1336">
        <v>1.0436000000000001</v>
      </c>
      <c r="N21" s="791">
        <v>2044565.32</v>
      </c>
      <c r="O21" s="1337">
        <v>-556374.49</v>
      </c>
    </row>
    <row r="22" spans="2:18" s="327" customFormat="1" ht="15" customHeight="1">
      <c r="B22" s="1524"/>
      <c r="C22" s="269" t="s">
        <v>57</v>
      </c>
      <c r="D22" s="488">
        <v>155206747.41999999</v>
      </c>
      <c r="E22" s="488">
        <v>281490.71000000002</v>
      </c>
      <c r="F22" s="924">
        <v>1</v>
      </c>
      <c r="G22" s="488">
        <v>155488238.13</v>
      </c>
      <c r="H22" s="924">
        <v>1</v>
      </c>
      <c r="I22" s="488">
        <v>1182</v>
      </c>
      <c r="J22" s="924">
        <v>0.1236</v>
      </c>
      <c r="K22" s="452"/>
      <c r="L22" s="488">
        <v>135527797.58000001</v>
      </c>
      <c r="M22" s="923">
        <v>0.87160000000000004</v>
      </c>
      <c r="N22" s="444">
        <v>20245469.120000001</v>
      </c>
      <c r="O22" s="862">
        <v>-18665243.920000002</v>
      </c>
      <c r="Q22" s="934"/>
      <c r="R22" s="934"/>
    </row>
    <row r="23" spans="2:18" s="327" customFormat="1" ht="15" customHeight="1">
      <c r="B23" s="1526" t="s">
        <v>827</v>
      </c>
      <c r="C23" s="1527"/>
      <c r="D23" s="1086">
        <v>37361317124.660004</v>
      </c>
      <c r="E23" s="1086">
        <v>2140961008.99</v>
      </c>
      <c r="F23" s="1087">
        <v>1</v>
      </c>
      <c r="G23" s="1086">
        <v>39502278133.650002</v>
      </c>
      <c r="H23" s="1087">
        <v>7.7999999999999996E-3</v>
      </c>
      <c r="I23" s="1086">
        <v>235619</v>
      </c>
      <c r="J23" s="1087">
        <v>0.1056</v>
      </c>
      <c r="K23" s="1088"/>
      <c r="L23" s="1086">
        <v>2389641564.1700001</v>
      </c>
      <c r="M23" s="1087">
        <v>6.0499999999999998E-2</v>
      </c>
      <c r="N23" s="1089">
        <v>37632868.939999998</v>
      </c>
      <c r="O23" s="1090">
        <v>-37118262.579999998</v>
      </c>
    </row>
    <row r="24" spans="2:18" s="327" customFormat="1" ht="15" customHeight="1" thickBot="1">
      <c r="B24" s="68" t="s">
        <v>1493</v>
      </c>
      <c r="C24" s="330"/>
      <c r="D24" s="447">
        <v>37361317124.660004</v>
      </c>
      <c r="E24" s="447">
        <v>2140961008.99</v>
      </c>
      <c r="F24" s="478">
        <v>1</v>
      </c>
      <c r="G24" s="447">
        <v>39502278133.650002</v>
      </c>
      <c r="H24" s="920"/>
      <c r="I24" s="447">
        <v>235619</v>
      </c>
      <c r="J24" s="920"/>
      <c r="K24" s="922"/>
      <c r="L24" s="447">
        <v>2389641564.1700001</v>
      </c>
      <c r="M24" s="478">
        <v>6.0499999999999998E-2</v>
      </c>
      <c r="N24" s="447">
        <v>37632868.939999998</v>
      </c>
      <c r="O24" s="565">
        <v>-37118262.579999998</v>
      </c>
      <c r="Q24" s="934"/>
      <c r="R24" s="934"/>
    </row>
    <row r="25" spans="2:18" s="327" customFormat="1" ht="15" customHeight="1" thickBot="1"/>
    <row r="26" spans="2:18" s="326" customFormat="1" ht="80.099999999999994" customHeight="1">
      <c r="B26" s="574" t="s">
        <v>229</v>
      </c>
      <c r="C26" s="572" t="s">
        <v>44</v>
      </c>
      <c r="D26" s="572" t="s">
        <v>214</v>
      </c>
      <c r="E26" s="572" t="s">
        <v>230</v>
      </c>
      <c r="F26" s="572" t="s">
        <v>216</v>
      </c>
      <c r="G26" s="572" t="s">
        <v>217</v>
      </c>
      <c r="H26" s="572" t="s">
        <v>231</v>
      </c>
      <c r="I26" s="572" t="s">
        <v>46</v>
      </c>
      <c r="J26" s="572" t="s">
        <v>47</v>
      </c>
      <c r="K26" s="572" t="s">
        <v>48</v>
      </c>
      <c r="L26" s="572" t="s">
        <v>218</v>
      </c>
      <c r="M26" s="572" t="s">
        <v>49</v>
      </c>
      <c r="N26" s="572" t="s">
        <v>219</v>
      </c>
      <c r="O26" s="573" t="s">
        <v>829</v>
      </c>
    </row>
    <row r="27" spans="2:18" s="934" customFormat="1" ht="15" customHeight="1">
      <c r="B27" s="1129"/>
      <c r="C27" s="1154" t="s">
        <v>1542</v>
      </c>
      <c r="D27" s="1154" t="s">
        <v>1543</v>
      </c>
      <c r="E27" s="1154" t="s">
        <v>1544</v>
      </c>
      <c r="F27" s="1154" t="s">
        <v>1545</v>
      </c>
      <c r="G27" s="1154" t="s">
        <v>1546</v>
      </c>
      <c r="H27" s="1154" t="s">
        <v>1562</v>
      </c>
      <c r="I27" s="1154" t="s">
        <v>1563</v>
      </c>
      <c r="J27" s="1154" t="s">
        <v>1565</v>
      </c>
      <c r="K27" s="1154" t="s">
        <v>1566</v>
      </c>
      <c r="L27" s="1154" t="s">
        <v>1567</v>
      </c>
      <c r="M27" s="1154" t="s">
        <v>1568</v>
      </c>
      <c r="N27" s="1154" t="s">
        <v>1569</v>
      </c>
      <c r="O27" s="1114" t="s">
        <v>1570</v>
      </c>
    </row>
    <row r="28" spans="2:18" s="327" customFormat="1" ht="15" customHeight="1">
      <c r="B28" s="1524" t="s">
        <v>38</v>
      </c>
      <c r="C28" s="331" t="s">
        <v>50</v>
      </c>
      <c r="D28" s="443">
        <v>2142944880.6099999</v>
      </c>
      <c r="E28" s="443">
        <v>324000000</v>
      </c>
      <c r="F28" s="480">
        <v>1</v>
      </c>
      <c r="G28" s="443">
        <v>2466944880.6100001</v>
      </c>
      <c r="H28" s="480">
        <v>1E-3</v>
      </c>
      <c r="I28" s="443">
        <v>50</v>
      </c>
      <c r="J28" s="480">
        <v>0.45</v>
      </c>
      <c r="K28" s="443">
        <v>3</v>
      </c>
      <c r="L28" s="443">
        <v>790754481.48000002</v>
      </c>
      <c r="M28" s="480">
        <v>0.32050000000000001</v>
      </c>
      <c r="N28" s="443">
        <v>1074632.79</v>
      </c>
      <c r="O28" s="503">
        <v>-1146587.55</v>
      </c>
    </row>
    <row r="29" spans="2:18" s="327" customFormat="1" ht="15" customHeight="1">
      <c r="B29" s="1524"/>
      <c r="C29" s="1331" t="s">
        <v>220</v>
      </c>
      <c r="D29" s="791">
        <v>854833205.55999994</v>
      </c>
      <c r="E29" s="791">
        <v>324000000</v>
      </c>
      <c r="F29" s="911">
        <v>1</v>
      </c>
      <c r="G29" s="791">
        <v>1178833205.5599999</v>
      </c>
      <c r="H29" s="911">
        <v>6.9999999999999999E-4</v>
      </c>
      <c r="I29" s="791">
        <v>17</v>
      </c>
      <c r="J29" s="911">
        <v>0.45</v>
      </c>
      <c r="K29" s="791">
        <v>3</v>
      </c>
      <c r="L29" s="791">
        <v>327390489.00999999</v>
      </c>
      <c r="M29" s="1332">
        <v>0.2777</v>
      </c>
      <c r="N29" s="791">
        <v>397339.46</v>
      </c>
      <c r="O29" s="1311">
        <v>-237269.7</v>
      </c>
    </row>
    <row r="30" spans="2:18" s="327" customFormat="1" ht="15" customHeight="1">
      <c r="B30" s="1524"/>
      <c r="C30" s="1331" t="s">
        <v>221</v>
      </c>
      <c r="D30" s="791">
        <v>1288111675.05</v>
      </c>
      <c r="E30" s="791">
        <v>0</v>
      </c>
      <c r="F30" s="1333"/>
      <c r="G30" s="791">
        <v>1288111675.05</v>
      </c>
      <c r="H30" s="911">
        <v>1.1999999999999999E-3</v>
      </c>
      <c r="I30" s="791">
        <v>33</v>
      </c>
      <c r="J30" s="911">
        <v>0.45</v>
      </c>
      <c r="K30" s="791">
        <v>3</v>
      </c>
      <c r="L30" s="791">
        <v>463363992.47000003</v>
      </c>
      <c r="M30" s="1332">
        <v>0.35970000000000002</v>
      </c>
      <c r="N30" s="791">
        <v>677293.33</v>
      </c>
      <c r="O30" s="1311">
        <v>-909317.85</v>
      </c>
    </row>
    <row r="31" spans="2:18" s="327" customFormat="1" ht="15" customHeight="1">
      <c r="B31" s="1524"/>
      <c r="C31" s="269" t="s">
        <v>51</v>
      </c>
      <c r="D31" s="444">
        <v>2206786978.2399998</v>
      </c>
      <c r="E31" s="444">
        <v>70000000</v>
      </c>
      <c r="F31" s="504">
        <v>0.75</v>
      </c>
      <c r="G31" s="444">
        <v>2259286978.2399998</v>
      </c>
      <c r="H31" s="504">
        <v>1.9E-3</v>
      </c>
      <c r="I31" s="444">
        <v>74</v>
      </c>
      <c r="J31" s="504">
        <v>0.45300000000000001</v>
      </c>
      <c r="K31" s="444">
        <v>3</v>
      </c>
      <c r="L31" s="444">
        <v>1084780500.6700001</v>
      </c>
      <c r="M31" s="480">
        <v>0.48010000000000003</v>
      </c>
      <c r="N31" s="444">
        <v>1979066.93</v>
      </c>
      <c r="O31" s="463">
        <v>-3307272.09</v>
      </c>
    </row>
    <row r="32" spans="2:18" s="327" customFormat="1" ht="15" customHeight="1">
      <c r="B32" s="1524"/>
      <c r="C32" s="269" t="s">
        <v>52</v>
      </c>
      <c r="D32" s="444">
        <v>356723618.68000001</v>
      </c>
      <c r="E32" s="444">
        <v>0</v>
      </c>
      <c r="F32" s="505"/>
      <c r="G32" s="444">
        <v>356723618.68000001</v>
      </c>
      <c r="H32" s="504">
        <v>3.0999999999999999E-3</v>
      </c>
      <c r="I32" s="444">
        <v>13</v>
      </c>
      <c r="J32" s="504">
        <v>0.45</v>
      </c>
      <c r="K32" s="444">
        <v>3</v>
      </c>
      <c r="L32" s="444">
        <v>219989877.28999999</v>
      </c>
      <c r="M32" s="480">
        <v>0.61670000000000003</v>
      </c>
      <c r="N32" s="444">
        <v>502598.41</v>
      </c>
      <c r="O32" s="463">
        <v>-821721.04</v>
      </c>
    </row>
    <row r="33" spans="2:15" s="327" customFormat="1" ht="15" customHeight="1">
      <c r="B33" s="1524"/>
      <c r="C33" s="269" t="s">
        <v>53</v>
      </c>
      <c r="D33" s="501"/>
      <c r="E33" s="501"/>
      <c r="F33" s="501"/>
      <c r="G33" s="501"/>
      <c r="H33" s="501"/>
      <c r="I33" s="501"/>
      <c r="J33" s="501"/>
      <c r="K33" s="501"/>
      <c r="L33" s="501"/>
      <c r="M33" s="501"/>
      <c r="N33" s="501"/>
      <c r="O33" s="502"/>
    </row>
    <row r="34" spans="2:15" s="327" customFormat="1" ht="15" customHeight="1">
      <c r="B34" s="1524"/>
      <c r="C34" s="269" t="s">
        <v>54</v>
      </c>
      <c r="D34" s="444">
        <v>5006356.16</v>
      </c>
      <c r="E34" s="444">
        <v>0</v>
      </c>
      <c r="F34" s="505"/>
      <c r="G34" s="444">
        <v>5006356.16</v>
      </c>
      <c r="H34" s="504">
        <v>1.11E-2</v>
      </c>
      <c r="I34" s="444">
        <v>1</v>
      </c>
      <c r="J34" s="504">
        <v>0.45</v>
      </c>
      <c r="K34" s="444">
        <v>3</v>
      </c>
      <c r="L34" s="444">
        <v>5324909.25</v>
      </c>
      <c r="M34" s="480">
        <v>1.0636000000000001</v>
      </c>
      <c r="N34" s="444">
        <v>25006.75</v>
      </c>
      <c r="O34" s="463">
        <v>-129842.88</v>
      </c>
    </row>
    <row r="35" spans="2:15" s="327" customFormat="1" ht="15" customHeight="1">
      <c r="B35" s="1524"/>
      <c r="C35" s="1331" t="s">
        <v>222</v>
      </c>
      <c r="D35" s="791">
        <v>5006356.16</v>
      </c>
      <c r="E35" s="791">
        <v>0</v>
      </c>
      <c r="F35" s="1333"/>
      <c r="G35" s="791">
        <v>5006356.16</v>
      </c>
      <c r="H35" s="911">
        <v>1.11E-2</v>
      </c>
      <c r="I35" s="791">
        <v>1</v>
      </c>
      <c r="J35" s="911">
        <v>0.45</v>
      </c>
      <c r="K35" s="791">
        <v>3</v>
      </c>
      <c r="L35" s="791">
        <v>5324909.25</v>
      </c>
      <c r="M35" s="1332">
        <v>1.0636000000000001</v>
      </c>
      <c r="N35" s="791">
        <v>25006.75</v>
      </c>
      <c r="O35" s="1311">
        <v>-129842.88</v>
      </c>
    </row>
    <row r="36" spans="2:15" s="327" customFormat="1" ht="15" customHeight="1">
      <c r="B36" s="1524"/>
      <c r="C36" s="1331" t="s">
        <v>223</v>
      </c>
      <c r="D36" s="580"/>
      <c r="E36" s="580"/>
      <c r="F36" s="580"/>
      <c r="G36" s="580"/>
      <c r="H36" s="580"/>
      <c r="I36" s="580"/>
      <c r="J36" s="580"/>
      <c r="K36" s="580"/>
      <c r="L36" s="580"/>
      <c r="M36" s="580"/>
      <c r="N36" s="580"/>
      <c r="O36" s="581"/>
    </row>
    <row r="37" spans="2:15" s="327" customFormat="1" ht="15" customHeight="1">
      <c r="B37" s="1524"/>
      <c r="C37" s="269" t="s">
        <v>55</v>
      </c>
      <c r="D37" s="444">
        <v>20180741.210000001</v>
      </c>
      <c r="E37" s="444">
        <v>0</v>
      </c>
      <c r="F37" s="505"/>
      <c r="G37" s="444">
        <v>20180741.210000001</v>
      </c>
      <c r="H37" s="504">
        <v>4.2999999999999997E-2</v>
      </c>
      <c r="I37" s="444">
        <v>1</v>
      </c>
      <c r="J37" s="504">
        <v>0.45</v>
      </c>
      <c r="K37" s="444">
        <v>3</v>
      </c>
      <c r="L37" s="444">
        <v>31995023.120000001</v>
      </c>
      <c r="M37" s="480">
        <v>1.5853999999999999</v>
      </c>
      <c r="N37" s="444">
        <v>390678.97</v>
      </c>
      <c r="O37" s="463">
        <v>-1385312.17</v>
      </c>
    </row>
    <row r="38" spans="2:15" s="327" customFormat="1" ht="15" customHeight="1">
      <c r="B38" s="1524"/>
      <c r="C38" s="1331" t="s">
        <v>224</v>
      </c>
      <c r="D38" s="791">
        <v>20180741.210000001</v>
      </c>
      <c r="E38" s="791">
        <v>0</v>
      </c>
      <c r="F38" s="1333"/>
      <c r="G38" s="791">
        <v>20180741.210000001</v>
      </c>
      <c r="H38" s="911">
        <v>4.2999999999999997E-2</v>
      </c>
      <c r="I38" s="791">
        <v>1</v>
      </c>
      <c r="J38" s="911">
        <v>0.45</v>
      </c>
      <c r="K38" s="791">
        <v>3</v>
      </c>
      <c r="L38" s="791">
        <v>31995023.120000001</v>
      </c>
      <c r="M38" s="1332">
        <v>1.5853999999999999</v>
      </c>
      <c r="N38" s="791">
        <v>390678.97</v>
      </c>
      <c r="O38" s="1311">
        <v>-1385312.17</v>
      </c>
    </row>
    <row r="39" spans="2:15" s="327" customFormat="1" ht="15" customHeight="1">
      <c r="B39" s="1524"/>
      <c r="C39" s="1331" t="s">
        <v>225</v>
      </c>
      <c r="D39" s="580"/>
      <c r="E39" s="580"/>
      <c r="F39" s="580"/>
      <c r="G39" s="580"/>
      <c r="H39" s="580"/>
      <c r="I39" s="580"/>
      <c r="J39" s="580"/>
      <c r="K39" s="580"/>
      <c r="L39" s="580"/>
      <c r="M39" s="580"/>
      <c r="N39" s="580"/>
      <c r="O39" s="581"/>
    </row>
    <row r="40" spans="2:15" s="327" customFormat="1" ht="15" customHeight="1">
      <c r="B40" s="1524"/>
      <c r="C40" s="269" t="s">
        <v>56</v>
      </c>
      <c r="D40" s="501"/>
      <c r="E40" s="501"/>
      <c r="F40" s="501"/>
      <c r="G40" s="501"/>
      <c r="H40" s="501"/>
      <c r="I40" s="501"/>
      <c r="J40" s="501"/>
      <c r="K40" s="501"/>
      <c r="L40" s="501"/>
      <c r="M40" s="501"/>
      <c r="N40" s="501"/>
      <c r="O40" s="502"/>
    </row>
    <row r="41" spans="2:15" s="327" customFormat="1" ht="15" customHeight="1">
      <c r="B41" s="1524"/>
      <c r="C41" s="1331" t="s">
        <v>226</v>
      </c>
      <c r="D41" s="580"/>
      <c r="E41" s="580"/>
      <c r="F41" s="580"/>
      <c r="G41" s="580"/>
      <c r="H41" s="580"/>
      <c r="I41" s="580"/>
      <c r="J41" s="580"/>
      <c r="K41" s="580"/>
      <c r="L41" s="580"/>
      <c r="M41" s="580"/>
      <c r="N41" s="580"/>
      <c r="O41" s="581"/>
    </row>
    <row r="42" spans="2:15" s="327" customFormat="1" ht="15" customHeight="1">
      <c r="B42" s="1524"/>
      <c r="C42" s="1331" t="s">
        <v>227</v>
      </c>
      <c r="D42" s="580"/>
      <c r="E42" s="580"/>
      <c r="F42" s="580"/>
      <c r="G42" s="580"/>
      <c r="H42" s="580"/>
      <c r="I42" s="580"/>
      <c r="J42" s="580"/>
      <c r="K42" s="580"/>
      <c r="L42" s="580"/>
      <c r="M42" s="580"/>
      <c r="N42" s="580"/>
      <c r="O42" s="581"/>
    </row>
    <row r="43" spans="2:15" s="327" customFormat="1" ht="15" customHeight="1">
      <c r="B43" s="1524"/>
      <c r="C43" s="1331" t="s">
        <v>824</v>
      </c>
      <c r="D43" s="580"/>
      <c r="E43" s="580"/>
      <c r="F43" s="580"/>
      <c r="G43" s="580"/>
      <c r="H43" s="580"/>
      <c r="I43" s="580"/>
      <c r="J43" s="580"/>
      <c r="K43" s="580"/>
      <c r="L43" s="580"/>
      <c r="M43" s="580"/>
      <c r="N43" s="580"/>
      <c r="O43" s="581"/>
    </row>
    <row r="44" spans="2:15" s="327" customFormat="1" ht="15" customHeight="1">
      <c r="B44" s="1524"/>
      <c r="C44" s="269" t="s">
        <v>57</v>
      </c>
      <c r="D44" s="501"/>
      <c r="E44" s="501"/>
      <c r="F44" s="501"/>
      <c r="G44" s="501"/>
      <c r="H44" s="501"/>
      <c r="I44" s="501"/>
      <c r="J44" s="501"/>
      <c r="K44" s="501"/>
      <c r="L44" s="501"/>
      <c r="M44" s="501"/>
      <c r="N44" s="501"/>
      <c r="O44" s="502"/>
    </row>
    <row r="45" spans="2:15" s="327" customFormat="1" ht="15" customHeight="1">
      <c r="B45" s="1524" t="s">
        <v>825</v>
      </c>
      <c r="C45" s="1525"/>
      <c r="D45" s="794">
        <v>4731642574.8999996</v>
      </c>
      <c r="E45" s="794">
        <v>394000000</v>
      </c>
      <c r="F45" s="795">
        <v>0.9556</v>
      </c>
      <c r="G45" s="794">
        <v>5108142574.8999996</v>
      </c>
      <c r="H45" s="795">
        <v>1.6999999999999999E-3</v>
      </c>
      <c r="I45" s="794">
        <v>139</v>
      </c>
      <c r="J45" s="795">
        <v>0.45129999999999998</v>
      </c>
      <c r="K45" s="794">
        <v>3</v>
      </c>
      <c r="L45" s="794">
        <v>2132844791.8099999</v>
      </c>
      <c r="M45" s="921">
        <v>0.41749999999999998</v>
      </c>
      <c r="N45" s="794">
        <v>3971983.85</v>
      </c>
      <c r="O45" s="796">
        <v>-6790735.7300000004</v>
      </c>
    </row>
    <row r="46" spans="2:15" s="327" customFormat="1" ht="15" customHeight="1">
      <c r="B46" s="1524" t="s">
        <v>37</v>
      </c>
      <c r="C46" s="331" t="s">
        <v>50</v>
      </c>
      <c r="D46" s="444">
        <v>2713117991.5300002</v>
      </c>
      <c r="E46" s="444">
        <v>125000000</v>
      </c>
      <c r="F46" s="504">
        <v>1</v>
      </c>
      <c r="G46" s="444">
        <v>2838117991.5300002</v>
      </c>
      <c r="H46" s="504">
        <v>8.9999999999999998E-4</v>
      </c>
      <c r="I46" s="444">
        <v>48</v>
      </c>
      <c r="J46" s="504">
        <v>0.2457</v>
      </c>
      <c r="K46" s="444">
        <v>3</v>
      </c>
      <c r="L46" s="444">
        <v>578511050.24000001</v>
      </c>
      <c r="M46" s="480">
        <v>0.20380000000000001</v>
      </c>
      <c r="N46" s="444">
        <v>598339.41</v>
      </c>
      <c r="O46" s="463">
        <v>-543615.79</v>
      </c>
    </row>
    <row r="47" spans="2:15" s="327" customFormat="1" ht="15" customHeight="1">
      <c r="B47" s="1524"/>
      <c r="C47" s="1331" t="s">
        <v>220</v>
      </c>
      <c r="D47" s="791">
        <v>1460488698.79</v>
      </c>
      <c r="E47" s="791">
        <v>125000000</v>
      </c>
      <c r="F47" s="911">
        <v>1</v>
      </c>
      <c r="G47" s="791">
        <v>1585488698.79</v>
      </c>
      <c r="H47" s="911">
        <v>6.9999999999999999E-4</v>
      </c>
      <c r="I47" s="791">
        <v>27</v>
      </c>
      <c r="J47" s="911">
        <v>0.25890000000000002</v>
      </c>
      <c r="K47" s="791">
        <v>3</v>
      </c>
      <c r="L47" s="791">
        <v>307970099.80000001</v>
      </c>
      <c r="M47" s="1332">
        <v>0.19420000000000001</v>
      </c>
      <c r="N47" s="791">
        <v>282506.77</v>
      </c>
      <c r="O47" s="1311">
        <v>-157412.35</v>
      </c>
    </row>
    <row r="48" spans="2:15" s="327" customFormat="1" ht="15" customHeight="1">
      <c r="B48" s="1524"/>
      <c r="C48" s="1331" t="s">
        <v>221</v>
      </c>
      <c r="D48" s="791">
        <v>1252629292.74</v>
      </c>
      <c r="E48" s="791">
        <v>0</v>
      </c>
      <c r="F48" s="1333"/>
      <c r="G48" s="791">
        <v>1252629292.74</v>
      </c>
      <c r="H48" s="911">
        <v>1.1000000000000001E-3</v>
      </c>
      <c r="I48" s="791">
        <v>21</v>
      </c>
      <c r="J48" s="911">
        <v>0.22889999999999999</v>
      </c>
      <c r="K48" s="791">
        <v>3</v>
      </c>
      <c r="L48" s="791">
        <v>270540950.44</v>
      </c>
      <c r="M48" s="1332">
        <v>0.216</v>
      </c>
      <c r="N48" s="791">
        <v>315832.64</v>
      </c>
      <c r="O48" s="1311">
        <v>-386203.44</v>
      </c>
    </row>
    <row r="49" spans="2:15" s="327" customFormat="1" ht="15" customHeight="1">
      <c r="B49" s="1524"/>
      <c r="C49" s="269" t="s">
        <v>51</v>
      </c>
      <c r="D49" s="444">
        <v>325382970.16000003</v>
      </c>
      <c r="E49" s="444">
        <v>0</v>
      </c>
      <c r="F49" s="505"/>
      <c r="G49" s="444">
        <v>325382970.16000003</v>
      </c>
      <c r="H49" s="504">
        <v>1.8E-3</v>
      </c>
      <c r="I49" s="444">
        <v>10</v>
      </c>
      <c r="J49" s="504">
        <v>0.27310000000000001</v>
      </c>
      <c r="K49" s="444">
        <v>3</v>
      </c>
      <c r="L49" s="444">
        <v>103574875.84999999</v>
      </c>
      <c r="M49" s="480">
        <v>0.31830000000000003</v>
      </c>
      <c r="N49" s="444">
        <v>166794.59</v>
      </c>
      <c r="O49" s="463">
        <v>-298431.95</v>
      </c>
    </row>
    <row r="50" spans="2:15" s="327" customFormat="1" ht="15" customHeight="1">
      <c r="B50" s="1524"/>
      <c r="C50" s="269" t="s">
        <v>52</v>
      </c>
      <c r="D50" s="444">
        <v>3007450</v>
      </c>
      <c r="E50" s="444">
        <v>0</v>
      </c>
      <c r="F50" s="505"/>
      <c r="G50" s="444">
        <v>3007450</v>
      </c>
      <c r="H50" s="504">
        <v>3.0999999999999999E-3</v>
      </c>
      <c r="I50" s="444">
        <v>1</v>
      </c>
      <c r="J50" s="504">
        <v>0.45</v>
      </c>
      <c r="K50" s="444">
        <v>3</v>
      </c>
      <c r="L50" s="444">
        <v>1840955.76</v>
      </c>
      <c r="M50" s="480">
        <v>0.61209999999999998</v>
      </c>
      <c r="N50" s="444">
        <v>4168.33</v>
      </c>
      <c r="O50" s="463">
        <v>-3335.46</v>
      </c>
    </row>
    <row r="51" spans="2:15" s="327" customFormat="1" ht="15" customHeight="1">
      <c r="B51" s="1524"/>
      <c r="C51" s="269" t="s">
        <v>53</v>
      </c>
      <c r="D51" s="501"/>
      <c r="E51" s="501"/>
      <c r="F51" s="501"/>
      <c r="G51" s="501"/>
      <c r="H51" s="501"/>
      <c r="I51" s="501"/>
      <c r="J51" s="501"/>
      <c r="K51" s="501"/>
      <c r="L51" s="501"/>
      <c r="M51" s="501"/>
      <c r="N51" s="501"/>
      <c r="O51" s="502"/>
    </row>
    <row r="52" spans="2:15" s="327" customFormat="1" ht="15" customHeight="1">
      <c r="B52" s="1524"/>
      <c r="C52" s="269" t="s">
        <v>54</v>
      </c>
      <c r="D52" s="501"/>
      <c r="E52" s="501"/>
      <c r="F52" s="501"/>
      <c r="G52" s="501"/>
      <c r="H52" s="501"/>
      <c r="I52" s="501"/>
      <c r="J52" s="501"/>
      <c r="K52" s="501"/>
      <c r="L52" s="501"/>
      <c r="M52" s="501"/>
      <c r="N52" s="501"/>
      <c r="O52" s="502"/>
    </row>
    <row r="53" spans="2:15" s="327" customFormat="1" ht="15" customHeight="1">
      <c r="B53" s="1524"/>
      <c r="C53" s="1331" t="s">
        <v>222</v>
      </c>
      <c r="D53" s="580"/>
      <c r="E53" s="580"/>
      <c r="F53" s="580"/>
      <c r="G53" s="580"/>
      <c r="H53" s="580"/>
      <c r="I53" s="580"/>
      <c r="J53" s="580"/>
      <c r="K53" s="580"/>
      <c r="L53" s="580"/>
      <c r="M53" s="580"/>
      <c r="N53" s="580"/>
      <c r="O53" s="581"/>
    </row>
    <row r="54" spans="2:15" s="327" customFormat="1" ht="15" customHeight="1">
      <c r="B54" s="1524"/>
      <c r="C54" s="1331" t="s">
        <v>223</v>
      </c>
      <c r="D54" s="580"/>
      <c r="E54" s="580"/>
      <c r="F54" s="580"/>
      <c r="G54" s="580"/>
      <c r="H54" s="580"/>
      <c r="I54" s="580"/>
      <c r="J54" s="580"/>
      <c r="K54" s="580"/>
      <c r="L54" s="580"/>
      <c r="M54" s="580"/>
      <c r="N54" s="580"/>
      <c r="O54" s="581"/>
    </row>
    <row r="55" spans="2:15" s="327" customFormat="1" ht="15" customHeight="1">
      <c r="B55" s="1524"/>
      <c r="C55" s="269" t="s">
        <v>55</v>
      </c>
      <c r="D55" s="501"/>
      <c r="E55" s="501"/>
      <c r="F55" s="501"/>
      <c r="G55" s="501"/>
      <c r="H55" s="501"/>
      <c r="I55" s="501"/>
      <c r="J55" s="501"/>
      <c r="K55" s="501"/>
      <c r="L55" s="501"/>
      <c r="M55" s="501"/>
      <c r="N55" s="501"/>
      <c r="O55" s="502"/>
    </row>
    <row r="56" spans="2:15" s="327" customFormat="1" ht="15" customHeight="1">
      <c r="B56" s="1524"/>
      <c r="C56" s="1331" t="s">
        <v>224</v>
      </c>
      <c r="D56" s="580"/>
      <c r="E56" s="580"/>
      <c r="F56" s="580"/>
      <c r="G56" s="580"/>
      <c r="H56" s="580"/>
      <c r="I56" s="580"/>
      <c r="J56" s="580"/>
      <c r="K56" s="580"/>
      <c r="L56" s="580"/>
      <c r="M56" s="580"/>
      <c r="N56" s="580"/>
      <c r="O56" s="581"/>
    </row>
    <row r="57" spans="2:15" s="327" customFormat="1" ht="15" customHeight="1">
      <c r="B57" s="1524"/>
      <c r="C57" s="1331" t="s">
        <v>225</v>
      </c>
      <c r="D57" s="580"/>
      <c r="E57" s="580"/>
      <c r="F57" s="580"/>
      <c r="G57" s="580"/>
      <c r="H57" s="580"/>
      <c r="I57" s="580"/>
      <c r="J57" s="580"/>
      <c r="K57" s="580"/>
      <c r="L57" s="580"/>
      <c r="M57" s="580"/>
      <c r="N57" s="580"/>
      <c r="O57" s="581"/>
    </row>
    <row r="58" spans="2:15" s="327" customFormat="1" ht="15" customHeight="1">
      <c r="B58" s="1524"/>
      <c r="C58" s="269" t="s">
        <v>56</v>
      </c>
      <c r="D58" s="501"/>
      <c r="E58" s="501"/>
      <c r="F58" s="501"/>
      <c r="G58" s="501"/>
      <c r="H58" s="501"/>
      <c r="I58" s="501"/>
      <c r="J58" s="501"/>
      <c r="K58" s="501"/>
      <c r="L58" s="501"/>
      <c r="M58" s="501"/>
      <c r="N58" s="501"/>
      <c r="O58" s="502"/>
    </row>
    <row r="59" spans="2:15" s="327" customFormat="1" ht="15" customHeight="1">
      <c r="B59" s="1524"/>
      <c r="C59" s="1331" t="s">
        <v>226</v>
      </c>
      <c r="D59" s="580"/>
      <c r="E59" s="580"/>
      <c r="F59" s="580"/>
      <c r="G59" s="580"/>
      <c r="H59" s="580"/>
      <c r="I59" s="580"/>
      <c r="J59" s="580"/>
      <c r="K59" s="580"/>
      <c r="L59" s="580"/>
      <c r="M59" s="580"/>
      <c r="N59" s="580"/>
      <c r="O59" s="581"/>
    </row>
    <row r="60" spans="2:15" s="327" customFormat="1" ht="15" customHeight="1">
      <c r="B60" s="1524"/>
      <c r="C60" s="1331" t="s">
        <v>227</v>
      </c>
      <c r="D60" s="580"/>
      <c r="E60" s="580"/>
      <c r="F60" s="580"/>
      <c r="G60" s="580"/>
      <c r="H60" s="580"/>
      <c r="I60" s="580"/>
      <c r="J60" s="580"/>
      <c r="K60" s="580"/>
      <c r="L60" s="580"/>
      <c r="M60" s="580"/>
      <c r="N60" s="580"/>
      <c r="O60" s="581"/>
    </row>
    <row r="61" spans="2:15" s="327" customFormat="1" ht="15" customHeight="1">
      <c r="B61" s="1524"/>
      <c r="C61" s="1331" t="s">
        <v>228</v>
      </c>
      <c r="D61" s="580"/>
      <c r="E61" s="580"/>
      <c r="F61" s="580"/>
      <c r="G61" s="580"/>
      <c r="H61" s="580"/>
      <c r="I61" s="580"/>
      <c r="J61" s="580"/>
      <c r="K61" s="580"/>
      <c r="L61" s="580"/>
      <c r="M61" s="580"/>
      <c r="N61" s="580"/>
      <c r="O61" s="581"/>
    </row>
    <row r="62" spans="2:15" s="327" customFormat="1" ht="15" customHeight="1">
      <c r="B62" s="1524"/>
      <c r="C62" s="269" t="s">
        <v>57</v>
      </c>
      <c r="D62" s="501"/>
      <c r="E62" s="501"/>
      <c r="F62" s="501"/>
      <c r="G62" s="501"/>
      <c r="H62" s="501"/>
      <c r="I62" s="501"/>
      <c r="J62" s="501"/>
      <c r="K62" s="501"/>
      <c r="L62" s="501"/>
      <c r="M62" s="501"/>
      <c r="N62" s="501"/>
      <c r="O62" s="502"/>
    </row>
    <row r="63" spans="2:15" s="327" customFormat="1" ht="15" customHeight="1">
      <c r="B63" s="1524" t="s">
        <v>826</v>
      </c>
      <c r="C63" s="1525"/>
      <c r="D63" s="575">
        <v>3041508411.6900001</v>
      </c>
      <c r="E63" s="575">
        <v>125000000</v>
      </c>
      <c r="F63" s="576">
        <v>1</v>
      </c>
      <c r="G63" s="575">
        <v>3166508411.6900001</v>
      </c>
      <c r="H63" s="576">
        <v>1E-3</v>
      </c>
      <c r="I63" s="575">
        <v>59</v>
      </c>
      <c r="J63" s="576">
        <v>0.2487</v>
      </c>
      <c r="K63" s="575">
        <v>3</v>
      </c>
      <c r="L63" s="575">
        <v>683926881.85000002</v>
      </c>
      <c r="M63" s="576">
        <v>0.216</v>
      </c>
      <c r="N63" s="575">
        <v>769302.33</v>
      </c>
      <c r="O63" s="577">
        <v>-845383.2</v>
      </c>
    </row>
    <row r="64" spans="2:15" s="327" customFormat="1" ht="15" customHeight="1" thickBot="1">
      <c r="B64" s="68" t="s">
        <v>1494</v>
      </c>
      <c r="C64" s="330"/>
      <c r="D64" s="447">
        <v>7773150986.5900002</v>
      </c>
      <c r="E64" s="447">
        <v>519000000</v>
      </c>
      <c r="F64" s="478">
        <v>0.96630000000000005</v>
      </c>
      <c r="G64" s="447">
        <v>8274650986.5900002</v>
      </c>
      <c r="H64" s="920"/>
      <c r="I64" s="447">
        <v>198</v>
      </c>
      <c r="J64" s="920"/>
      <c r="K64" s="506">
        <v>3</v>
      </c>
      <c r="L64" s="447">
        <v>2816771673.6599998</v>
      </c>
      <c r="M64" s="478">
        <v>0.34039999999999998</v>
      </c>
      <c r="N64" s="447">
        <v>4741286.1900000004</v>
      </c>
      <c r="O64" s="565">
        <v>-7636118.9299999997</v>
      </c>
    </row>
    <row r="65" spans="2:3" s="329" customFormat="1" ht="13.2">
      <c r="B65" s="328"/>
      <c r="C65" s="328"/>
    </row>
    <row r="66" spans="2:3" s="329" customFormat="1" ht="13.2"/>
    <row r="67" spans="2:3" s="329" customFormat="1" ht="13.2"/>
    <row r="68" spans="2:3" s="329" customFormat="1" ht="13.2"/>
  </sheetData>
  <mergeCells count="6">
    <mergeCell ref="B6:B22"/>
    <mergeCell ref="B63:C63"/>
    <mergeCell ref="B28:B44"/>
    <mergeCell ref="B46:B62"/>
    <mergeCell ref="B23:C23"/>
    <mergeCell ref="B45:C45"/>
  </mergeCells>
  <pageMargins left="0.7" right="0.7" top="0.78740157499999996" bottom="0.78740157499999996" header="0.3" footer="0.3"/>
  <pageSetup paperSize="9" scale="10" orientation="landscape" r:id="rId1"/>
  <colBreaks count="1" manualBreakCount="1">
    <brk id="19" max="1048575" man="1"/>
  </colBreak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7"/>
  <dimension ref="A1:DR29"/>
  <sheetViews>
    <sheetView zoomScaleNormal="100" zoomScalePageLayoutView="60" workbookViewId="0">
      <selection activeCell="D58" sqref="D58"/>
    </sheetView>
  </sheetViews>
  <sheetFormatPr defaultColWidth="11.5546875" defaultRowHeight="13.8"/>
  <cols>
    <col min="1" max="1" width="5.6640625" style="13" customWidth="1"/>
    <col min="2" max="2" width="10.6640625" style="13" customWidth="1"/>
    <col min="3" max="3" width="61.88671875" style="13" bestFit="1" customWidth="1"/>
    <col min="4" max="8" width="30.6640625" style="13" customWidth="1"/>
    <col min="9" max="9" width="11.5546875" style="13"/>
    <col min="10" max="10" width="22.5546875" style="13" customWidth="1"/>
    <col min="11" max="11" width="32.6640625" style="13" customWidth="1"/>
    <col min="12" max="122" width="11.5546875" style="13"/>
    <col min="123" max="16384" width="11.5546875" style="11"/>
  </cols>
  <sheetData>
    <row r="1" spans="1:122" ht="15" customHeight="1"/>
    <row r="2" spans="1:122" ht="20.100000000000001" customHeight="1">
      <c r="A2" s="6"/>
      <c r="B2" s="32" t="s">
        <v>1244</v>
      </c>
    </row>
    <row r="3" spans="1:122" ht="15" customHeight="1" thickBot="1">
      <c r="D3" s="390"/>
      <c r="E3" s="390"/>
      <c r="F3" s="390"/>
      <c r="G3" s="390"/>
      <c r="H3" s="390"/>
      <c r="DD3" s="11"/>
      <c r="DE3" s="11"/>
      <c r="DF3" s="11"/>
      <c r="DG3" s="11"/>
      <c r="DH3" s="11"/>
      <c r="DI3" s="11"/>
      <c r="DJ3" s="11"/>
      <c r="DK3" s="11"/>
      <c r="DL3" s="11"/>
      <c r="DM3" s="11"/>
      <c r="DN3" s="11"/>
      <c r="DO3" s="11"/>
      <c r="DP3" s="11"/>
      <c r="DQ3" s="11"/>
      <c r="DR3" s="11"/>
    </row>
    <row r="4" spans="1:122" s="265" customFormat="1" ht="60" customHeight="1">
      <c r="A4" s="264"/>
      <c r="B4" s="630"/>
      <c r="C4" s="629"/>
      <c r="D4" s="629" t="s">
        <v>1257</v>
      </c>
      <c r="E4" s="629" t="s">
        <v>1259</v>
      </c>
      <c r="F4" s="629" t="s">
        <v>1245</v>
      </c>
      <c r="G4" s="1239" t="s">
        <v>1258</v>
      </c>
      <c r="H4" s="1243" t="s">
        <v>1917</v>
      </c>
      <c r="I4" s="264"/>
      <c r="J4" s="264"/>
      <c r="K4" s="264"/>
      <c r="L4" s="264"/>
      <c r="M4" s="264"/>
      <c r="N4" s="264"/>
      <c r="O4" s="264"/>
      <c r="P4" s="264"/>
      <c r="Q4" s="264"/>
      <c r="R4" s="264"/>
      <c r="S4" s="264"/>
      <c r="T4" s="264"/>
      <c r="U4" s="264"/>
      <c r="V4" s="264"/>
      <c r="W4" s="264"/>
      <c r="X4" s="264"/>
      <c r="Y4" s="264"/>
      <c r="Z4" s="264"/>
      <c r="AA4" s="264"/>
      <c r="AB4" s="264"/>
      <c r="AC4" s="264"/>
      <c r="AD4" s="264"/>
      <c r="AE4" s="264"/>
      <c r="AF4" s="264"/>
      <c r="AG4" s="264"/>
      <c r="AH4" s="264"/>
      <c r="AI4" s="264"/>
      <c r="AJ4" s="264"/>
      <c r="AK4" s="264"/>
      <c r="AL4" s="264"/>
      <c r="AM4" s="264"/>
      <c r="AN4" s="264"/>
      <c r="AO4" s="264"/>
      <c r="AP4" s="264"/>
      <c r="AQ4" s="264"/>
      <c r="AR4" s="264"/>
      <c r="AS4" s="264"/>
      <c r="AT4" s="264"/>
      <c r="AU4" s="264"/>
      <c r="AV4" s="264"/>
      <c r="AW4" s="264"/>
      <c r="AX4" s="264"/>
      <c r="AY4" s="264"/>
      <c r="AZ4" s="264"/>
      <c r="BA4" s="264"/>
      <c r="BB4" s="264"/>
      <c r="BC4" s="264"/>
      <c r="BD4" s="264"/>
      <c r="BE4" s="264"/>
      <c r="BF4" s="264"/>
      <c r="BG4" s="264"/>
      <c r="BH4" s="264"/>
      <c r="BI4" s="264"/>
      <c r="BJ4" s="264"/>
      <c r="BK4" s="264"/>
      <c r="BL4" s="264"/>
      <c r="BM4" s="264"/>
      <c r="BN4" s="264"/>
      <c r="BO4" s="264"/>
      <c r="BP4" s="264"/>
      <c r="BQ4" s="264"/>
      <c r="BR4" s="264"/>
      <c r="BS4" s="264"/>
      <c r="BT4" s="264"/>
      <c r="BU4" s="264"/>
      <c r="BV4" s="264"/>
      <c r="BW4" s="264"/>
      <c r="BX4" s="264"/>
      <c r="BY4" s="264"/>
      <c r="BZ4" s="264"/>
      <c r="CA4" s="264"/>
      <c r="CB4" s="264"/>
      <c r="CC4" s="264"/>
      <c r="CD4" s="264"/>
      <c r="CE4" s="264"/>
      <c r="CF4" s="264"/>
      <c r="CG4" s="264"/>
      <c r="CH4" s="264"/>
      <c r="CI4" s="264"/>
      <c r="CJ4" s="264"/>
      <c r="CK4" s="264"/>
      <c r="CL4" s="264"/>
      <c r="CM4" s="264"/>
      <c r="CN4" s="264"/>
      <c r="CO4" s="264"/>
      <c r="CP4" s="264"/>
      <c r="CQ4" s="264"/>
      <c r="CR4" s="264"/>
      <c r="CS4" s="264"/>
      <c r="CT4" s="264"/>
      <c r="CU4" s="264"/>
      <c r="CV4" s="264"/>
      <c r="CW4" s="264"/>
      <c r="CX4" s="264"/>
      <c r="CY4" s="264"/>
      <c r="CZ4" s="264"/>
      <c r="DA4" s="264"/>
      <c r="DB4" s="264"/>
      <c r="DC4" s="264"/>
    </row>
    <row r="5" spans="1:122" s="265" customFormat="1" ht="15" customHeight="1">
      <c r="A5" s="264"/>
      <c r="B5" s="1129"/>
      <c r="C5" s="1107"/>
      <c r="D5" s="1154" t="s">
        <v>1542</v>
      </c>
      <c r="E5" s="1154" t="s">
        <v>1543</v>
      </c>
      <c r="F5" s="1154" t="s">
        <v>1544</v>
      </c>
      <c r="G5" s="1154" t="s">
        <v>1545</v>
      </c>
      <c r="H5" s="1114" t="s">
        <v>1546</v>
      </c>
      <c r="I5" s="264"/>
      <c r="J5" s="264"/>
      <c r="K5" s="264"/>
      <c r="L5" s="264"/>
      <c r="M5" s="264"/>
      <c r="N5" s="264"/>
      <c r="O5" s="264"/>
      <c r="P5" s="264"/>
      <c r="Q5" s="264"/>
      <c r="R5" s="264"/>
      <c r="S5" s="264"/>
      <c r="T5" s="264"/>
      <c r="U5" s="264"/>
      <c r="V5" s="264"/>
      <c r="W5" s="264"/>
      <c r="X5" s="264"/>
      <c r="Y5" s="264"/>
      <c r="Z5" s="264"/>
      <c r="AA5" s="264"/>
      <c r="AB5" s="264"/>
      <c r="AC5" s="264"/>
      <c r="AD5" s="264"/>
      <c r="AE5" s="264"/>
      <c r="AF5" s="264"/>
      <c r="AG5" s="264"/>
      <c r="AH5" s="264"/>
      <c r="AI5" s="264"/>
      <c r="AJ5" s="264"/>
      <c r="AK5" s="264"/>
      <c r="AL5" s="264"/>
      <c r="AM5" s="264"/>
      <c r="AN5" s="264"/>
      <c r="AO5" s="264"/>
      <c r="AP5" s="264"/>
      <c r="AQ5" s="264"/>
      <c r="AR5" s="264"/>
      <c r="AS5" s="264"/>
      <c r="AT5" s="264"/>
      <c r="AU5" s="264"/>
      <c r="AV5" s="264"/>
      <c r="AW5" s="264"/>
      <c r="AX5" s="264"/>
      <c r="AY5" s="264"/>
      <c r="AZ5" s="264"/>
      <c r="BA5" s="264"/>
      <c r="BB5" s="264"/>
      <c r="BC5" s="264"/>
      <c r="BD5" s="264"/>
      <c r="BE5" s="264"/>
      <c r="BF5" s="264"/>
      <c r="BG5" s="264"/>
      <c r="BH5" s="264"/>
      <c r="BI5" s="264"/>
      <c r="BJ5" s="264"/>
      <c r="BK5" s="264"/>
      <c r="BL5" s="264"/>
      <c r="BM5" s="264"/>
      <c r="BN5" s="264"/>
      <c r="BO5" s="264"/>
      <c r="BP5" s="264"/>
      <c r="BQ5" s="264"/>
      <c r="BR5" s="264"/>
      <c r="BS5" s="264"/>
      <c r="BT5" s="264"/>
      <c r="BU5" s="264"/>
      <c r="BV5" s="264"/>
      <c r="BW5" s="264"/>
      <c r="BX5" s="264"/>
      <c r="BY5" s="264"/>
      <c r="BZ5" s="264"/>
      <c r="CA5" s="264"/>
      <c r="CB5" s="264"/>
      <c r="CC5" s="264"/>
      <c r="CD5" s="264"/>
      <c r="CE5" s="264"/>
      <c r="CF5" s="264"/>
      <c r="CG5" s="264"/>
      <c r="CH5" s="264"/>
      <c r="CI5" s="264"/>
      <c r="CJ5" s="264"/>
      <c r="CK5" s="264"/>
      <c r="CL5" s="264"/>
      <c r="CM5" s="264"/>
      <c r="CN5" s="264"/>
      <c r="CO5" s="264"/>
      <c r="CP5" s="264"/>
      <c r="CQ5" s="264"/>
      <c r="CR5" s="264"/>
      <c r="CS5" s="264"/>
      <c r="CT5" s="264"/>
      <c r="CU5" s="264"/>
      <c r="CV5" s="264"/>
      <c r="CW5" s="264"/>
      <c r="CX5" s="264"/>
      <c r="CY5" s="264"/>
      <c r="CZ5" s="264"/>
      <c r="DA5" s="264"/>
      <c r="DB5" s="264"/>
      <c r="DC5" s="264"/>
    </row>
    <row r="6" spans="1:122" s="267" customFormat="1" ht="15" customHeight="1">
      <c r="A6" s="266"/>
      <c r="B6" s="181">
        <v>1</v>
      </c>
      <c r="C6" s="139" t="s">
        <v>1246</v>
      </c>
      <c r="D6" s="443">
        <v>0</v>
      </c>
      <c r="E6" s="443">
        <v>5589577804.9499998</v>
      </c>
      <c r="F6" s="480">
        <v>1</v>
      </c>
      <c r="G6" s="792"/>
      <c r="H6" s="869">
        <v>0</v>
      </c>
      <c r="I6" s="266"/>
      <c r="J6" s="266"/>
      <c r="K6" s="266"/>
      <c r="L6" s="266"/>
      <c r="M6" s="266"/>
      <c r="N6" s="266"/>
      <c r="O6" s="266"/>
      <c r="P6" s="266"/>
      <c r="Q6" s="266"/>
      <c r="R6" s="266"/>
      <c r="S6" s="266"/>
      <c r="T6" s="266"/>
      <c r="U6" s="266"/>
      <c r="V6" s="266"/>
      <c r="W6" s="266"/>
      <c r="X6" s="266"/>
      <c r="Y6" s="266"/>
      <c r="Z6" s="266"/>
      <c r="AA6" s="266"/>
      <c r="AB6" s="266"/>
      <c r="AC6" s="266"/>
      <c r="AD6" s="266"/>
      <c r="AE6" s="266"/>
      <c r="AF6" s="266"/>
      <c r="AG6" s="266"/>
      <c r="AH6" s="266"/>
      <c r="AI6" s="266"/>
      <c r="AJ6" s="266"/>
      <c r="AK6" s="266"/>
      <c r="AL6" s="266"/>
      <c r="AM6" s="266"/>
      <c r="AN6" s="266"/>
      <c r="AO6" s="266"/>
      <c r="AP6" s="266"/>
      <c r="AQ6" s="266"/>
      <c r="AR6" s="266"/>
      <c r="AS6" s="266"/>
      <c r="AT6" s="266"/>
      <c r="AU6" s="266"/>
      <c r="AV6" s="266"/>
      <c r="AW6" s="266"/>
      <c r="AX6" s="266"/>
      <c r="AY6" s="266"/>
      <c r="AZ6" s="266"/>
      <c r="BA6" s="266"/>
      <c r="BB6" s="266"/>
      <c r="BC6" s="266"/>
      <c r="BD6" s="266"/>
      <c r="BE6" s="266"/>
      <c r="BF6" s="266"/>
      <c r="BG6" s="266"/>
      <c r="BH6" s="266"/>
      <c r="BI6" s="266"/>
      <c r="BJ6" s="266"/>
      <c r="BK6" s="266"/>
      <c r="BL6" s="266"/>
      <c r="BM6" s="266"/>
      <c r="BN6" s="266"/>
      <c r="BO6" s="266"/>
      <c r="BP6" s="266"/>
      <c r="BQ6" s="266"/>
      <c r="BR6" s="266"/>
      <c r="BS6" s="266"/>
      <c r="BT6" s="266"/>
      <c r="BU6" s="266"/>
      <c r="BV6" s="266"/>
      <c r="BW6" s="266"/>
      <c r="BX6" s="266"/>
      <c r="BY6" s="266"/>
      <c r="BZ6" s="266"/>
      <c r="CA6" s="266"/>
      <c r="CB6" s="266"/>
      <c r="CC6" s="266"/>
      <c r="CD6" s="266"/>
      <c r="CE6" s="266"/>
      <c r="CF6" s="266"/>
      <c r="CG6" s="266"/>
      <c r="CH6" s="266"/>
      <c r="CI6" s="266"/>
      <c r="CJ6" s="266"/>
      <c r="CK6" s="266"/>
      <c r="CL6" s="266"/>
      <c r="CM6" s="266"/>
      <c r="CN6" s="266"/>
      <c r="CO6" s="266"/>
      <c r="CP6" s="266"/>
      <c r="CQ6" s="266"/>
      <c r="CR6" s="266"/>
      <c r="CS6" s="266"/>
      <c r="CT6" s="266"/>
      <c r="CU6" s="266"/>
      <c r="CV6" s="266"/>
      <c r="CW6" s="266"/>
      <c r="CX6" s="266"/>
      <c r="CY6" s="266"/>
      <c r="CZ6" s="266"/>
      <c r="DA6" s="266"/>
      <c r="DB6" s="266"/>
      <c r="DC6" s="266"/>
    </row>
    <row r="7" spans="1:122" s="267" customFormat="1" ht="15" customHeight="1">
      <c r="A7" s="266"/>
      <c r="B7" s="789" t="s">
        <v>1248</v>
      </c>
      <c r="C7" s="790" t="s">
        <v>2054</v>
      </c>
      <c r="D7" s="792"/>
      <c r="E7" s="791">
        <v>734758105.48000002</v>
      </c>
      <c r="F7" s="911">
        <v>1</v>
      </c>
      <c r="G7" s="792"/>
      <c r="H7" s="912">
        <v>0</v>
      </c>
      <c r="I7" s="266"/>
      <c r="J7" s="266"/>
      <c r="K7" s="266"/>
      <c r="L7" s="266"/>
      <c r="M7" s="266"/>
      <c r="N7" s="266"/>
      <c r="O7" s="266"/>
      <c r="P7" s="266"/>
      <c r="Q7" s="266"/>
      <c r="R7" s="266"/>
      <c r="S7" s="266"/>
      <c r="T7" s="266"/>
      <c r="U7" s="266"/>
      <c r="V7" s="266"/>
      <c r="W7" s="266"/>
      <c r="X7" s="266"/>
      <c r="Y7" s="266"/>
      <c r="Z7" s="266"/>
      <c r="AA7" s="266"/>
      <c r="AB7" s="266"/>
      <c r="AC7" s="266"/>
      <c r="AD7" s="266"/>
      <c r="AE7" s="266"/>
      <c r="AF7" s="266"/>
      <c r="AG7" s="266"/>
      <c r="AH7" s="266"/>
      <c r="AI7" s="266"/>
      <c r="AJ7" s="266"/>
      <c r="AK7" s="266"/>
      <c r="AL7" s="266"/>
      <c r="AM7" s="266"/>
      <c r="AN7" s="266"/>
      <c r="AO7" s="266"/>
      <c r="AP7" s="266"/>
      <c r="AQ7" s="266"/>
      <c r="AR7" s="266"/>
      <c r="AS7" s="266"/>
      <c r="AT7" s="266"/>
      <c r="AU7" s="266"/>
      <c r="AV7" s="266"/>
      <c r="AW7" s="266"/>
      <c r="AX7" s="266"/>
      <c r="AY7" s="266"/>
      <c r="AZ7" s="266"/>
      <c r="BA7" s="266"/>
      <c r="BB7" s="266"/>
      <c r="BC7" s="266"/>
      <c r="BD7" s="266"/>
      <c r="BE7" s="266"/>
      <c r="BF7" s="266"/>
      <c r="BG7" s="266"/>
      <c r="BH7" s="266"/>
      <c r="BI7" s="266"/>
      <c r="BJ7" s="266"/>
      <c r="BK7" s="266"/>
      <c r="BL7" s="266"/>
      <c r="BM7" s="266"/>
      <c r="BN7" s="266"/>
      <c r="BO7" s="266"/>
      <c r="BP7" s="266"/>
      <c r="BQ7" s="266"/>
      <c r="BR7" s="266"/>
      <c r="BS7" s="266"/>
      <c r="BT7" s="266"/>
      <c r="BU7" s="266"/>
      <c r="BV7" s="266"/>
      <c r="BW7" s="266"/>
      <c r="BX7" s="266"/>
      <c r="BY7" s="266"/>
      <c r="BZ7" s="266"/>
      <c r="CA7" s="266"/>
      <c r="CB7" s="266"/>
      <c r="CC7" s="266"/>
      <c r="CD7" s="266"/>
      <c r="CE7" s="266"/>
      <c r="CF7" s="266"/>
      <c r="CG7" s="266"/>
      <c r="CH7" s="266"/>
      <c r="CI7" s="266"/>
      <c r="CJ7" s="266"/>
      <c r="CK7" s="266"/>
      <c r="CL7" s="266"/>
      <c r="CM7" s="266"/>
      <c r="CN7" s="266"/>
      <c r="CO7" s="266"/>
      <c r="CP7" s="266"/>
      <c r="CQ7" s="266"/>
      <c r="CR7" s="266"/>
      <c r="CS7" s="266"/>
      <c r="CT7" s="266"/>
      <c r="CU7" s="266"/>
      <c r="CV7" s="266"/>
      <c r="CW7" s="266"/>
      <c r="CX7" s="266"/>
      <c r="CY7" s="266"/>
      <c r="CZ7" s="266"/>
      <c r="DA7" s="266"/>
      <c r="DB7" s="266"/>
      <c r="DC7" s="266"/>
    </row>
    <row r="8" spans="1:122" s="267" customFormat="1" ht="15" customHeight="1">
      <c r="A8" s="266"/>
      <c r="B8" s="789" t="s">
        <v>1249</v>
      </c>
      <c r="C8" s="790" t="s">
        <v>2055</v>
      </c>
      <c r="D8" s="792"/>
      <c r="E8" s="791">
        <v>149171550.75</v>
      </c>
      <c r="F8" s="911">
        <v>1</v>
      </c>
      <c r="G8" s="792"/>
      <c r="H8" s="912">
        <v>0</v>
      </c>
      <c r="I8" s="266"/>
      <c r="J8" s="266"/>
      <c r="K8" s="266"/>
      <c r="L8" s="266"/>
      <c r="M8" s="266"/>
      <c r="N8" s="266"/>
      <c r="O8" s="266"/>
      <c r="P8" s="266"/>
      <c r="Q8" s="266"/>
      <c r="R8" s="266"/>
      <c r="S8" s="266"/>
      <c r="T8" s="266"/>
      <c r="U8" s="266"/>
      <c r="V8" s="266"/>
      <c r="W8" s="266"/>
      <c r="X8" s="266"/>
      <c r="Y8" s="266"/>
      <c r="Z8" s="266"/>
      <c r="AA8" s="266"/>
      <c r="AB8" s="266"/>
      <c r="AC8" s="266"/>
      <c r="AD8" s="266"/>
      <c r="AE8" s="266"/>
      <c r="AF8" s="266"/>
      <c r="AG8" s="266"/>
      <c r="AH8" s="266"/>
      <c r="AI8" s="266"/>
      <c r="AJ8" s="266"/>
      <c r="AK8" s="266"/>
      <c r="AL8" s="266"/>
      <c r="AM8" s="266"/>
      <c r="AN8" s="266"/>
      <c r="AO8" s="266"/>
      <c r="AP8" s="266"/>
      <c r="AQ8" s="266"/>
      <c r="AR8" s="266"/>
      <c r="AS8" s="266"/>
      <c r="AT8" s="266"/>
      <c r="AU8" s="266"/>
      <c r="AV8" s="266"/>
      <c r="AW8" s="266"/>
      <c r="AX8" s="266"/>
      <c r="AY8" s="266"/>
      <c r="AZ8" s="266"/>
      <c r="BA8" s="266"/>
      <c r="BB8" s="266"/>
      <c r="BC8" s="266"/>
      <c r="BD8" s="266"/>
      <c r="BE8" s="266"/>
      <c r="BF8" s="266"/>
      <c r="BG8" s="266"/>
      <c r="BH8" s="266"/>
      <c r="BI8" s="266"/>
      <c r="BJ8" s="266"/>
      <c r="BK8" s="266"/>
      <c r="BL8" s="266"/>
      <c r="BM8" s="266"/>
      <c r="BN8" s="266"/>
      <c r="BO8" s="266"/>
      <c r="BP8" s="266"/>
      <c r="BQ8" s="266"/>
      <c r="BR8" s="266"/>
      <c r="BS8" s="266"/>
      <c r="BT8" s="266"/>
      <c r="BU8" s="266"/>
      <c r="BV8" s="266"/>
      <c r="BW8" s="266"/>
      <c r="BX8" s="266"/>
      <c r="BY8" s="266"/>
      <c r="BZ8" s="266"/>
      <c r="CA8" s="266"/>
      <c r="CB8" s="266"/>
      <c r="CC8" s="266"/>
      <c r="CD8" s="266"/>
      <c r="CE8" s="266"/>
      <c r="CF8" s="266"/>
      <c r="CG8" s="266"/>
      <c r="CH8" s="266"/>
      <c r="CI8" s="266"/>
      <c r="CJ8" s="266"/>
      <c r="CK8" s="266"/>
      <c r="CL8" s="266"/>
      <c r="CM8" s="266"/>
      <c r="CN8" s="266"/>
      <c r="CO8" s="266"/>
      <c r="CP8" s="266"/>
      <c r="CQ8" s="266"/>
      <c r="CR8" s="266"/>
      <c r="CS8" s="266"/>
      <c r="CT8" s="266"/>
      <c r="CU8" s="266"/>
      <c r="CV8" s="266"/>
      <c r="CW8" s="266"/>
      <c r="CX8" s="266"/>
      <c r="CY8" s="266"/>
      <c r="CZ8" s="266"/>
      <c r="DA8" s="266"/>
      <c r="DB8" s="266"/>
      <c r="DC8" s="266"/>
    </row>
    <row r="9" spans="1:122" s="267" customFormat="1" ht="15" customHeight="1">
      <c r="A9" s="266"/>
      <c r="B9" s="270">
        <v>2</v>
      </c>
      <c r="C9" s="269" t="s">
        <v>37</v>
      </c>
      <c r="D9" s="444">
        <v>3166508411.6900001</v>
      </c>
      <c r="E9" s="444">
        <v>3201490602.3899999</v>
      </c>
      <c r="F9" s="504">
        <v>1.09E-2</v>
      </c>
      <c r="G9" s="792"/>
      <c r="H9" s="870">
        <v>0.98909999999999998</v>
      </c>
      <c r="I9" s="266"/>
      <c r="J9" s="266"/>
      <c r="K9" s="266"/>
      <c r="L9" s="266"/>
      <c r="M9" s="266"/>
      <c r="N9" s="266"/>
      <c r="O9" s="266"/>
      <c r="P9" s="266"/>
      <c r="Q9" s="266"/>
      <c r="R9" s="266"/>
      <c r="S9" s="266"/>
      <c r="T9" s="266"/>
      <c r="U9" s="266"/>
      <c r="V9" s="266"/>
      <c r="W9" s="266"/>
      <c r="X9" s="266"/>
      <c r="Y9" s="266"/>
      <c r="Z9" s="266"/>
      <c r="AA9" s="266"/>
      <c r="AB9" s="266"/>
      <c r="AC9" s="266"/>
      <c r="AD9" s="266"/>
      <c r="AE9" s="266"/>
      <c r="AF9" s="266"/>
      <c r="AG9" s="266"/>
      <c r="AH9" s="266"/>
      <c r="AI9" s="266"/>
      <c r="AJ9" s="266"/>
      <c r="AK9" s="266"/>
      <c r="AL9" s="266"/>
      <c r="AM9" s="266"/>
      <c r="AN9" s="266"/>
      <c r="AO9" s="266"/>
      <c r="AP9" s="266"/>
      <c r="AQ9" s="266"/>
      <c r="AR9" s="266"/>
      <c r="AS9" s="266"/>
      <c r="AT9" s="266"/>
      <c r="AU9" s="266"/>
      <c r="AV9" s="266"/>
      <c r="AW9" s="266"/>
      <c r="AX9" s="266"/>
      <c r="AY9" s="266"/>
      <c r="AZ9" s="266"/>
      <c r="BA9" s="266"/>
      <c r="BB9" s="266"/>
      <c r="BC9" s="266"/>
      <c r="BD9" s="266"/>
      <c r="BE9" s="266"/>
      <c r="BF9" s="266"/>
      <c r="BG9" s="266"/>
      <c r="BH9" s="266"/>
      <c r="BI9" s="266"/>
      <c r="BJ9" s="266"/>
      <c r="BK9" s="266"/>
      <c r="BL9" s="266"/>
      <c r="BM9" s="266"/>
      <c r="BN9" s="266"/>
      <c r="BO9" s="266"/>
      <c r="BP9" s="266"/>
      <c r="BQ9" s="266"/>
      <c r="BR9" s="266"/>
      <c r="BS9" s="266"/>
      <c r="BT9" s="266"/>
      <c r="BU9" s="266"/>
      <c r="BV9" s="266"/>
      <c r="BW9" s="266"/>
      <c r="BX9" s="266"/>
      <c r="BY9" s="266"/>
      <c r="BZ9" s="266"/>
      <c r="CA9" s="266"/>
      <c r="CB9" s="266"/>
      <c r="CC9" s="266"/>
      <c r="CD9" s="266"/>
      <c r="CE9" s="266"/>
      <c r="CF9" s="266"/>
      <c r="CG9" s="266"/>
      <c r="CH9" s="266"/>
      <c r="CI9" s="266"/>
      <c r="CJ9" s="266"/>
      <c r="CK9" s="266"/>
      <c r="CL9" s="266"/>
      <c r="CM9" s="266"/>
      <c r="CN9" s="266"/>
      <c r="CO9" s="266"/>
      <c r="CP9" s="266"/>
      <c r="CQ9" s="266"/>
      <c r="CR9" s="266"/>
      <c r="CS9" s="266"/>
      <c r="CT9" s="266"/>
      <c r="CU9" s="266"/>
      <c r="CV9" s="266"/>
      <c r="CW9" s="266"/>
      <c r="CX9" s="266"/>
      <c r="CY9" s="266"/>
      <c r="CZ9" s="266"/>
      <c r="DA9" s="266"/>
      <c r="DB9" s="266"/>
      <c r="DC9" s="266"/>
    </row>
    <row r="10" spans="1:122" s="267" customFormat="1" ht="15" customHeight="1">
      <c r="A10" s="266"/>
      <c r="B10" s="270">
        <v>3</v>
      </c>
      <c r="C10" s="269" t="s">
        <v>38</v>
      </c>
      <c r="D10" s="444">
        <v>5108142574.8999996</v>
      </c>
      <c r="E10" s="444">
        <v>5330419184.4200001</v>
      </c>
      <c r="F10" s="504">
        <v>4.1700000000000001E-2</v>
      </c>
      <c r="G10" s="792"/>
      <c r="H10" s="870">
        <v>0.95830000000000004</v>
      </c>
      <c r="I10" s="266"/>
      <c r="J10" s="266"/>
      <c r="K10" s="266"/>
      <c r="L10" s="266"/>
      <c r="M10" s="266"/>
      <c r="N10" s="266"/>
      <c r="O10" s="266"/>
      <c r="P10" s="266"/>
      <c r="Q10" s="266"/>
      <c r="R10" s="266"/>
      <c r="S10" s="266"/>
      <c r="T10" s="266"/>
      <c r="U10" s="266"/>
      <c r="V10" s="266"/>
      <c r="W10" s="266"/>
      <c r="X10" s="266"/>
      <c r="Y10" s="266"/>
      <c r="Z10" s="266"/>
      <c r="AA10" s="266"/>
      <c r="AB10" s="266"/>
      <c r="AC10" s="266"/>
      <c r="AD10" s="266"/>
      <c r="AE10" s="266"/>
      <c r="AF10" s="266"/>
      <c r="AG10" s="266"/>
      <c r="AH10" s="266"/>
      <c r="AI10" s="266"/>
      <c r="AJ10" s="266"/>
      <c r="AK10" s="266"/>
      <c r="AL10" s="266"/>
      <c r="AM10" s="266"/>
      <c r="AN10" s="266"/>
      <c r="AO10" s="266"/>
      <c r="AP10" s="266"/>
      <c r="AQ10" s="266"/>
      <c r="AR10" s="266"/>
      <c r="AS10" s="266"/>
      <c r="AT10" s="266"/>
      <c r="AU10" s="266"/>
      <c r="AV10" s="266"/>
      <c r="AW10" s="266"/>
      <c r="AX10" s="266"/>
      <c r="AY10" s="266"/>
      <c r="AZ10" s="266"/>
      <c r="BA10" s="266"/>
      <c r="BB10" s="266"/>
      <c r="BC10" s="266"/>
      <c r="BD10" s="266"/>
      <c r="BE10" s="266"/>
      <c r="BF10" s="266"/>
      <c r="BG10" s="266"/>
      <c r="BH10" s="266"/>
      <c r="BI10" s="266"/>
      <c r="BJ10" s="266"/>
      <c r="BK10" s="266"/>
      <c r="BL10" s="266"/>
      <c r="BM10" s="266"/>
      <c r="BN10" s="266"/>
      <c r="BO10" s="266"/>
      <c r="BP10" s="266"/>
      <c r="BQ10" s="266"/>
      <c r="BR10" s="266"/>
      <c r="BS10" s="266"/>
      <c r="BT10" s="266"/>
      <c r="BU10" s="266"/>
      <c r="BV10" s="266"/>
      <c r="BW10" s="266"/>
      <c r="BX10" s="266"/>
      <c r="BY10" s="266"/>
      <c r="BZ10" s="266"/>
      <c r="CA10" s="266"/>
      <c r="CB10" s="266"/>
      <c r="CC10" s="266"/>
      <c r="CD10" s="266"/>
      <c r="CE10" s="266"/>
      <c r="CF10" s="266"/>
      <c r="CG10" s="266"/>
      <c r="CH10" s="266"/>
      <c r="CI10" s="266"/>
      <c r="CJ10" s="266"/>
      <c r="CK10" s="266"/>
      <c r="CL10" s="266"/>
      <c r="CM10" s="266"/>
      <c r="CN10" s="266"/>
      <c r="CO10" s="266"/>
      <c r="CP10" s="266"/>
      <c r="CQ10" s="266"/>
      <c r="CR10" s="266"/>
      <c r="CS10" s="266"/>
      <c r="CT10" s="266"/>
      <c r="CU10" s="266"/>
      <c r="CV10" s="266"/>
      <c r="CW10" s="266"/>
      <c r="CX10" s="266"/>
      <c r="CY10" s="266"/>
      <c r="CZ10" s="266"/>
      <c r="DA10" s="266"/>
      <c r="DB10" s="266"/>
      <c r="DC10" s="266"/>
    </row>
    <row r="11" spans="1:122" s="267" customFormat="1" ht="15" customHeight="1">
      <c r="A11" s="266"/>
      <c r="B11" s="789" t="s">
        <v>1250</v>
      </c>
      <c r="C11" s="790" t="s">
        <v>2056</v>
      </c>
      <c r="D11" s="792"/>
      <c r="E11" s="791">
        <v>0</v>
      </c>
      <c r="F11" s="911">
        <v>0</v>
      </c>
      <c r="G11" s="792"/>
      <c r="H11" s="912">
        <v>0</v>
      </c>
      <c r="I11" s="266"/>
      <c r="J11" s="266"/>
      <c r="K11" s="266"/>
      <c r="L11" s="266"/>
      <c r="M11" s="266"/>
      <c r="N11" s="266"/>
      <c r="O11" s="266"/>
      <c r="P11" s="266"/>
      <c r="Q11" s="266"/>
      <c r="R11" s="266"/>
      <c r="S11" s="266"/>
      <c r="T11" s="266"/>
      <c r="U11" s="266"/>
      <c r="V11" s="266"/>
      <c r="W11" s="266"/>
      <c r="X11" s="266"/>
      <c r="Y11" s="266"/>
      <c r="Z11" s="266"/>
      <c r="AA11" s="266"/>
      <c r="AB11" s="266"/>
      <c r="AC11" s="266"/>
      <c r="AD11" s="266"/>
      <c r="AE11" s="266"/>
      <c r="AF11" s="266"/>
      <c r="AG11" s="266"/>
      <c r="AH11" s="266"/>
      <c r="AI11" s="266"/>
      <c r="AJ11" s="266"/>
      <c r="AK11" s="266"/>
      <c r="AL11" s="266"/>
      <c r="AM11" s="266"/>
      <c r="AN11" s="266"/>
      <c r="AO11" s="266"/>
      <c r="AP11" s="266"/>
      <c r="AQ11" s="266"/>
      <c r="AR11" s="266"/>
      <c r="AS11" s="266"/>
      <c r="AT11" s="266"/>
      <c r="AU11" s="266"/>
      <c r="AV11" s="266"/>
      <c r="AW11" s="266"/>
      <c r="AX11" s="266"/>
      <c r="AY11" s="266"/>
      <c r="AZ11" s="266"/>
      <c r="BA11" s="266"/>
      <c r="BB11" s="266"/>
      <c r="BC11" s="266"/>
      <c r="BD11" s="266"/>
      <c r="BE11" s="266"/>
      <c r="BF11" s="266"/>
      <c r="BG11" s="266"/>
      <c r="BH11" s="266"/>
      <c r="BI11" s="266"/>
      <c r="BJ11" s="266"/>
      <c r="BK11" s="266"/>
      <c r="BL11" s="266"/>
      <c r="BM11" s="266"/>
      <c r="BN11" s="266"/>
      <c r="BO11" s="266"/>
      <c r="BP11" s="266"/>
      <c r="BQ11" s="266"/>
      <c r="BR11" s="266"/>
      <c r="BS11" s="266"/>
      <c r="BT11" s="266"/>
      <c r="BU11" s="266"/>
      <c r="BV11" s="266"/>
      <c r="BW11" s="266"/>
      <c r="BX11" s="266"/>
      <c r="BY11" s="266"/>
      <c r="BZ11" s="266"/>
      <c r="CA11" s="266"/>
      <c r="CB11" s="266"/>
      <c r="CC11" s="266"/>
      <c r="CD11" s="266"/>
      <c r="CE11" s="266"/>
      <c r="CF11" s="266"/>
      <c r="CG11" s="266"/>
      <c r="CH11" s="266"/>
      <c r="CI11" s="266"/>
      <c r="CJ11" s="266"/>
      <c r="CK11" s="266"/>
      <c r="CL11" s="266"/>
      <c r="CM11" s="266"/>
      <c r="CN11" s="266"/>
      <c r="CO11" s="266"/>
      <c r="CP11" s="266"/>
      <c r="CQ11" s="266"/>
      <c r="CR11" s="266"/>
      <c r="CS11" s="266"/>
      <c r="CT11" s="266"/>
      <c r="CU11" s="266"/>
      <c r="CV11" s="266"/>
      <c r="CW11" s="266"/>
      <c r="CX11" s="266"/>
      <c r="CY11" s="266"/>
      <c r="CZ11" s="266"/>
      <c r="DA11" s="266"/>
      <c r="DB11" s="266"/>
      <c r="DC11" s="266"/>
    </row>
    <row r="12" spans="1:122" s="267" customFormat="1" ht="15" customHeight="1">
      <c r="A12" s="266"/>
      <c r="B12" s="789" t="s">
        <v>1251</v>
      </c>
      <c r="C12" s="790" t="s">
        <v>2057</v>
      </c>
      <c r="D12" s="792"/>
      <c r="E12" s="791">
        <v>0</v>
      </c>
      <c r="F12" s="911">
        <v>0</v>
      </c>
      <c r="G12" s="792"/>
      <c r="H12" s="912">
        <v>0</v>
      </c>
      <c r="I12" s="266"/>
      <c r="J12" s="266"/>
      <c r="K12" s="266"/>
      <c r="L12" s="266"/>
      <c r="M12" s="266"/>
      <c r="N12" s="266"/>
      <c r="O12" s="266"/>
      <c r="P12" s="266"/>
      <c r="Q12" s="266"/>
      <c r="R12" s="266"/>
      <c r="S12" s="266"/>
      <c r="T12" s="266"/>
      <c r="U12" s="266"/>
      <c r="V12" s="266"/>
      <c r="W12" s="266"/>
      <c r="X12" s="266"/>
      <c r="Y12" s="266"/>
      <c r="Z12" s="266"/>
      <c r="AA12" s="266"/>
      <c r="AB12" s="266"/>
      <c r="AC12" s="266"/>
      <c r="AD12" s="266"/>
      <c r="AE12" s="266"/>
      <c r="AF12" s="266"/>
      <c r="AG12" s="266"/>
      <c r="AH12" s="266"/>
      <c r="AI12" s="266"/>
      <c r="AJ12" s="266"/>
      <c r="AK12" s="266"/>
      <c r="AL12" s="266"/>
      <c r="AM12" s="266"/>
      <c r="AN12" s="266"/>
      <c r="AO12" s="266"/>
      <c r="AP12" s="266"/>
      <c r="AQ12" s="266"/>
      <c r="AR12" s="266"/>
      <c r="AS12" s="266"/>
      <c r="AT12" s="266"/>
      <c r="AU12" s="266"/>
      <c r="AV12" s="266"/>
      <c r="AW12" s="266"/>
      <c r="AX12" s="266"/>
      <c r="AY12" s="266"/>
      <c r="AZ12" s="266"/>
      <c r="BA12" s="266"/>
      <c r="BB12" s="266"/>
      <c r="BC12" s="266"/>
      <c r="BD12" s="266"/>
      <c r="BE12" s="266"/>
      <c r="BF12" s="266"/>
      <c r="BG12" s="266"/>
      <c r="BH12" s="266"/>
      <c r="BI12" s="266"/>
      <c r="BJ12" s="266"/>
      <c r="BK12" s="266"/>
      <c r="BL12" s="266"/>
      <c r="BM12" s="266"/>
      <c r="BN12" s="266"/>
      <c r="BO12" s="266"/>
      <c r="BP12" s="266"/>
      <c r="BQ12" s="266"/>
      <c r="BR12" s="266"/>
      <c r="BS12" s="266"/>
      <c r="BT12" s="266"/>
      <c r="BU12" s="266"/>
      <c r="BV12" s="266"/>
      <c r="BW12" s="266"/>
      <c r="BX12" s="266"/>
      <c r="BY12" s="266"/>
      <c r="BZ12" s="266"/>
      <c r="CA12" s="266"/>
      <c r="CB12" s="266"/>
      <c r="CC12" s="266"/>
      <c r="CD12" s="266"/>
      <c r="CE12" s="266"/>
      <c r="CF12" s="266"/>
      <c r="CG12" s="266"/>
      <c r="CH12" s="266"/>
      <c r="CI12" s="266"/>
      <c r="CJ12" s="266"/>
      <c r="CK12" s="266"/>
      <c r="CL12" s="266"/>
      <c r="CM12" s="266"/>
      <c r="CN12" s="266"/>
      <c r="CO12" s="266"/>
      <c r="CP12" s="266"/>
      <c r="CQ12" s="266"/>
      <c r="CR12" s="266"/>
      <c r="CS12" s="266"/>
      <c r="CT12" s="266"/>
      <c r="CU12" s="266"/>
      <c r="CV12" s="266"/>
      <c r="CW12" s="266"/>
      <c r="CX12" s="266"/>
      <c r="CY12" s="266"/>
      <c r="CZ12" s="266"/>
      <c r="DA12" s="266"/>
      <c r="DB12" s="266"/>
      <c r="DC12" s="266"/>
    </row>
    <row r="13" spans="1:122" s="267" customFormat="1" ht="15" customHeight="1">
      <c r="A13" s="266"/>
      <c r="B13" s="270">
        <v>4</v>
      </c>
      <c r="C13" s="269" t="s">
        <v>39</v>
      </c>
      <c r="D13" s="444">
        <v>39502278133.650002</v>
      </c>
      <c r="E13" s="444">
        <v>40127842784.360001</v>
      </c>
      <c r="F13" s="504">
        <v>1.5599999999999999E-2</v>
      </c>
      <c r="G13" s="792"/>
      <c r="H13" s="870">
        <v>0.98440000000000005</v>
      </c>
      <c r="I13" s="266"/>
      <c r="J13" s="266"/>
      <c r="K13" s="266"/>
      <c r="L13" s="266"/>
      <c r="M13" s="266"/>
      <c r="N13" s="266"/>
      <c r="O13" s="266"/>
      <c r="P13" s="266"/>
      <c r="Q13" s="266"/>
      <c r="R13" s="266"/>
      <c r="S13" s="266"/>
      <c r="T13" s="266"/>
      <c r="U13" s="266"/>
      <c r="V13" s="266"/>
      <c r="W13" s="266"/>
      <c r="X13" s="266"/>
      <c r="Y13" s="266"/>
      <c r="Z13" s="266"/>
      <c r="AA13" s="266"/>
      <c r="AB13" s="266"/>
      <c r="AC13" s="266"/>
      <c r="AD13" s="266"/>
      <c r="AE13" s="266"/>
      <c r="AF13" s="266"/>
      <c r="AG13" s="266"/>
      <c r="AH13" s="266"/>
      <c r="AI13" s="266"/>
      <c r="AJ13" s="266"/>
      <c r="AK13" s="266"/>
      <c r="AL13" s="266"/>
      <c r="AM13" s="266"/>
      <c r="AN13" s="266"/>
      <c r="AO13" s="266"/>
      <c r="AP13" s="266"/>
      <c r="AQ13" s="266"/>
      <c r="AR13" s="266"/>
      <c r="AS13" s="266"/>
      <c r="AT13" s="266"/>
      <c r="AU13" s="266"/>
      <c r="AV13" s="266"/>
      <c r="AW13" s="266"/>
      <c r="AX13" s="266"/>
      <c r="AY13" s="266"/>
      <c r="AZ13" s="266"/>
      <c r="BA13" s="266"/>
      <c r="BB13" s="266"/>
      <c r="BC13" s="266"/>
      <c r="BD13" s="266"/>
      <c r="BE13" s="266"/>
      <c r="BF13" s="266"/>
      <c r="BG13" s="266"/>
      <c r="BH13" s="266"/>
      <c r="BI13" s="266"/>
      <c r="BJ13" s="266"/>
      <c r="BK13" s="266"/>
      <c r="BL13" s="266"/>
      <c r="BM13" s="266"/>
      <c r="BN13" s="266"/>
      <c r="BO13" s="266"/>
      <c r="BP13" s="266"/>
      <c r="BQ13" s="266"/>
      <c r="BR13" s="266"/>
      <c r="BS13" s="266"/>
      <c r="BT13" s="266"/>
      <c r="BU13" s="266"/>
      <c r="BV13" s="266"/>
      <c r="BW13" s="266"/>
      <c r="BX13" s="266"/>
      <c r="BY13" s="266"/>
      <c r="BZ13" s="266"/>
      <c r="CA13" s="266"/>
      <c r="CB13" s="266"/>
      <c r="CC13" s="266"/>
      <c r="CD13" s="266"/>
      <c r="CE13" s="266"/>
      <c r="CF13" s="266"/>
      <c r="CG13" s="266"/>
      <c r="CH13" s="266"/>
      <c r="CI13" s="266"/>
      <c r="CJ13" s="266"/>
      <c r="CK13" s="266"/>
      <c r="CL13" s="266"/>
      <c r="CM13" s="266"/>
      <c r="CN13" s="266"/>
      <c r="CO13" s="266"/>
      <c r="CP13" s="266"/>
      <c r="CQ13" s="266"/>
      <c r="CR13" s="266"/>
      <c r="CS13" s="266"/>
      <c r="CT13" s="266"/>
      <c r="CU13" s="266"/>
      <c r="CV13" s="266"/>
      <c r="CW13" s="266"/>
      <c r="CX13" s="266"/>
      <c r="CY13" s="266"/>
      <c r="CZ13" s="266"/>
      <c r="DA13" s="266"/>
      <c r="DB13" s="266"/>
      <c r="DC13" s="266"/>
    </row>
    <row r="14" spans="1:122" s="267" customFormat="1" ht="15" customHeight="1">
      <c r="A14" s="266"/>
      <c r="B14" s="789" t="s">
        <v>1252</v>
      </c>
      <c r="C14" s="790" t="s">
        <v>2058</v>
      </c>
      <c r="D14" s="792"/>
      <c r="E14" s="791">
        <v>0</v>
      </c>
      <c r="F14" s="911">
        <v>0</v>
      </c>
      <c r="G14" s="792"/>
      <c r="H14" s="912">
        <v>0</v>
      </c>
      <c r="I14" s="266"/>
      <c r="J14" s="266"/>
      <c r="K14" s="266"/>
      <c r="L14" s="266"/>
      <c r="M14" s="266"/>
      <c r="N14" s="266"/>
      <c r="O14" s="266"/>
      <c r="P14" s="266"/>
      <c r="Q14" s="266"/>
      <c r="R14" s="266"/>
      <c r="S14" s="266"/>
      <c r="T14" s="266"/>
      <c r="U14" s="266"/>
      <c r="V14" s="266"/>
      <c r="W14" s="266"/>
      <c r="X14" s="266"/>
      <c r="Y14" s="266"/>
      <c r="Z14" s="266"/>
      <c r="AA14" s="266"/>
      <c r="AB14" s="266"/>
      <c r="AC14" s="266"/>
      <c r="AD14" s="266"/>
      <c r="AE14" s="266"/>
      <c r="AF14" s="266"/>
      <c r="AG14" s="266"/>
      <c r="AH14" s="266"/>
      <c r="AI14" s="266"/>
      <c r="AJ14" s="266"/>
      <c r="AK14" s="266"/>
      <c r="AL14" s="266"/>
      <c r="AM14" s="266"/>
      <c r="AN14" s="266"/>
      <c r="AO14" s="266"/>
      <c r="AP14" s="266"/>
      <c r="AQ14" s="266"/>
      <c r="AR14" s="266"/>
      <c r="AS14" s="266"/>
      <c r="AT14" s="266"/>
      <c r="AU14" s="266"/>
      <c r="AV14" s="266"/>
      <c r="AW14" s="266"/>
      <c r="AX14" s="266"/>
      <c r="AY14" s="266"/>
      <c r="AZ14" s="266"/>
      <c r="BA14" s="266"/>
      <c r="BB14" s="266"/>
      <c r="BC14" s="266"/>
      <c r="BD14" s="266"/>
      <c r="BE14" s="266"/>
      <c r="BF14" s="266"/>
      <c r="BG14" s="266"/>
      <c r="BH14" s="266"/>
      <c r="BI14" s="266"/>
      <c r="BJ14" s="266"/>
      <c r="BK14" s="266"/>
      <c r="BL14" s="266"/>
      <c r="BM14" s="266"/>
      <c r="BN14" s="266"/>
      <c r="BO14" s="266"/>
      <c r="BP14" s="266"/>
      <c r="BQ14" s="266"/>
      <c r="BR14" s="266"/>
      <c r="BS14" s="266"/>
      <c r="BT14" s="266"/>
      <c r="BU14" s="266"/>
      <c r="BV14" s="266"/>
      <c r="BW14" s="266"/>
      <c r="BX14" s="266"/>
      <c r="BY14" s="266"/>
      <c r="BZ14" s="266"/>
      <c r="CA14" s="266"/>
      <c r="CB14" s="266"/>
      <c r="CC14" s="266"/>
      <c r="CD14" s="266"/>
      <c r="CE14" s="266"/>
      <c r="CF14" s="266"/>
      <c r="CG14" s="266"/>
      <c r="CH14" s="266"/>
      <c r="CI14" s="266"/>
      <c r="CJ14" s="266"/>
      <c r="CK14" s="266"/>
      <c r="CL14" s="266"/>
      <c r="CM14" s="266"/>
      <c r="CN14" s="266"/>
      <c r="CO14" s="266"/>
      <c r="CP14" s="266"/>
      <c r="CQ14" s="266"/>
      <c r="CR14" s="266"/>
      <c r="CS14" s="266"/>
      <c r="CT14" s="266"/>
      <c r="CU14" s="266"/>
      <c r="CV14" s="266"/>
      <c r="CW14" s="266"/>
      <c r="CX14" s="266"/>
      <c r="CY14" s="266"/>
      <c r="CZ14" s="266"/>
      <c r="DA14" s="266"/>
      <c r="DB14" s="266"/>
      <c r="DC14" s="266"/>
    </row>
    <row r="15" spans="1:122" s="267" customFormat="1" ht="15" customHeight="1">
      <c r="A15" s="266"/>
      <c r="B15" s="789" t="s">
        <v>1253</v>
      </c>
      <c r="C15" s="790" t="s">
        <v>2059</v>
      </c>
      <c r="D15" s="792"/>
      <c r="E15" s="791">
        <v>39671085118.190002</v>
      </c>
      <c r="F15" s="911">
        <v>4.3E-3</v>
      </c>
      <c r="G15" s="792"/>
      <c r="H15" s="912">
        <v>0.99570000000000003</v>
      </c>
      <c r="I15" s="266"/>
      <c r="J15" s="266"/>
      <c r="K15" s="266"/>
      <c r="L15" s="266"/>
      <c r="M15" s="266"/>
      <c r="N15" s="266"/>
      <c r="O15" s="266"/>
      <c r="P15" s="266"/>
      <c r="Q15" s="266"/>
      <c r="R15" s="266"/>
      <c r="S15" s="266"/>
      <c r="T15" s="266"/>
      <c r="U15" s="266"/>
      <c r="V15" s="266"/>
      <c r="W15" s="266"/>
      <c r="X15" s="266"/>
      <c r="Y15" s="266"/>
      <c r="Z15" s="266"/>
      <c r="AA15" s="266"/>
      <c r="AB15" s="266"/>
      <c r="AC15" s="266"/>
      <c r="AD15" s="266"/>
      <c r="AE15" s="266"/>
      <c r="AF15" s="266"/>
      <c r="AG15" s="266"/>
      <c r="AH15" s="266"/>
      <c r="AI15" s="266"/>
      <c r="AJ15" s="266"/>
      <c r="AK15" s="266"/>
      <c r="AL15" s="266"/>
      <c r="AM15" s="266"/>
      <c r="AN15" s="266"/>
      <c r="AO15" s="266"/>
      <c r="AP15" s="266"/>
      <c r="AQ15" s="266"/>
      <c r="AR15" s="266"/>
      <c r="AS15" s="266"/>
      <c r="AT15" s="266"/>
      <c r="AU15" s="266"/>
      <c r="AV15" s="266"/>
      <c r="AW15" s="266"/>
      <c r="AX15" s="266"/>
      <c r="AY15" s="266"/>
      <c r="AZ15" s="266"/>
      <c r="BA15" s="266"/>
      <c r="BB15" s="266"/>
      <c r="BC15" s="266"/>
      <c r="BD15" s="266"/>
      <c r="BE15" s="266"/>
      <c r="BF15" s="266"/>
      <c r="BG15" s="266"/>
      <c r="BH15" s="266"/>
      <c r="BI15" s="266"/>
      <c r="BJ15" s="266"/>
      <c r="BK15" s="266"/>
      <c r="BL15" s="266"/>
      <c r="BM15" s="266"/>
      <c r="BN15" s="266"/>
      <c r="BO15" s="266"/>
      <c r="BP15" s="266"/>
      <c r="BQ15" s="266"/>
      <c r="BR15" s="266"/>
      <c r="BS15" s="266"/>
      <c r="BT15" s="266"/>
      <c r="BU15" s="266"/>
      <c r="BV15" s="266"/>
      <c r="BW15" s="266"/>
      <c r="BX15" s="266"/>
      <c r="BY15" s="266"/>
      <c r="BZ15" s="266"/>
      <c r="CA15" s="266"/>
      <c r="CB15" s="266"/>
      <c r="CC15" s="266"/>
      <c r="CD15" s="266"/>
      <c r="CE15" s="266"/>
      <c r="CF15" s="266"/>
      <c r="CG15" s="266"/>
      <c r="CH15" s="266"/>
      <c r="CI15" s="266"/>
      <c r="CJ15" s="266"/>
      <c r="CK15" s="266"/>
      <c r="CL15" s="266"/>
      <c r="CM15" s="266"/>
      <c r="CN15" s="266"/>
      <c r="CO15" s="266"/>
      <c r="CP15" s="266"/>
      <c r="CQ15" s="266"/>
      <c r="CR15" s="266"/>
      <c r="CS15" s="266"/>
      <c r="CT15" s="266"/>
      <c r="CU15" s="266"/>
      <c r="CV15" s="266"/>
      <c r="CW15" s="266"/>
      <c r="CX15" s="266"/>
      <c r="CY15" s="266"/>
      <c r="CZ15" s="266"/>
      <c r="DA15" s="266"/>
      <c r="DB15" s="266"/>
      <c r="DC15" s="266"/>
    </row>
    <row r="16" spans="1:122" s="267" customFormat="1" ht="15" customHeight="1">
      <c r="A16" s="266"/>
      <c r="B16" s="789" t="s">
        <v>1254</v>
      </c>
      <c r="C16" s="790" t="s">
        <v>857</v>
      </c>
      <c r="D16" s="792"/>
      <c r="E16" s="791">
        <v>0</v>
      </c>
      <c r="F16" s="911">
        <v>0</v>
      </c>
      <c r="G16" s="792"/>
      <c r="H16" s="912">
        <v>0</v>
      </c>
      <c r="I16" s="266"/>
      <c r="J16" s="266"/>
      <c r="K16" s="266"/>
      <c r="L16" s="266"/>
      <c r="M16" s="266"/>
      <c r="N16" s="266"/>
      <c r="O16" s="266"/>
      <c r="P16" s="266"/>
      <c r="Q16" s="266"/>
      <c r="R16" s="266"/>
      <c r="S16" s="266"/>
      <c r="T16" s="266"/>
      <c r="U16" s="266"/>
      <c r="V16" s="266"/>
      <c r="W16" s="266"/>
      <c r="X16" s="266"/>
      <c r="Y16" s="266"/>
      <c r="Z16" s="266"/>
      <c r="AA16" s="266"/>
      <c r="AB16" s="266"/>
      <c r="AC16" s="266"/>
      <c r="AD16" s="266"/>
      <c r="AE16" s="266"/>
      <c r="AF16" s="266"/>
      <c r="AG16" s="266"/>
      <c r="AH16" s="266"/>
      <c r="AI16" s="266"/>
      <c r="AJ16" s="266"/>
      <c r="AK16" s="266"/>
      <c r="AL16" s="266"/>
      <c r="AM16" s="266"/>
      <c r="AN16" s="266"/>
      <c r="AO16" s="266"/>
      <c r="AP16" s="266"/>
      <c r="AQ16" s="266"/>
      <c r="AR16" s="266"/>
      <c r="AS16" s="266"/>
      <c r="AT16" s="266"/>
      <c r="AU16" s="266"/>
      <c r="AV16" s="266"/>
      <c r="AW16" s="266"/>
      <c r="AX16" s="266"/>
      <c r="AY16" s="266"/>
      <c r="AZ16" s="266"/>
      <c r="BA16" s="266"/>
      <c r="BB16" s="266"/>
      <c r="BC16" s="266"/>
      <c r="BD16" s="266"/>
      <c r="BE16" s="266"/>
      <c r="BF16" s="266"/>
      <c r="BG16" s="266"/>
      <c r="BH16" s="266"/>
      <c r="BI16" s="266"/>
      <c r="BJ16" s="266"/>
      <c r="BK16" s="266"/>
      <c r="BL16" s="266"/>
      <c r="BM16" s="266"/>
      <c r="BN16" s="266"/>
      <c r="BO16" s="266"/>
      <c r="BP16" s="266"/>
      <c r="BQ16" s="266"/>
      <c r="BR16" s="266"/>
      <c r="BS16" s="266"/>
      <c r="BT16" s="266"/>
      <c r="BU16" s="266"/>
      <c r="BV16" s="266"/>
      <c r="BW16" s="266"/>
      <c r="BX16" s="266"/>
      <c r="BY16" s="266"/>
      <c r="BZ16" s="266"/>
      <c r="CA16" s="266"/>
      <c r="CB16" s="266"/>
      <c r="CC16" s="266"/>
      <c r="CD16" s="266"/>
      <c r="CE16" s="266"/>
      <c r="CF16" s="266"/>
      <c r="CG16" s="266"/>
      <c r="CH16" s="266"/>
      <c r="CI16" s="266"/>
      <c r="CJ16" s="266"/>
      <c r="CK16" s="266"/>
      <c r="CL16" s="266"/>
      <c r="CM16" s="266"/>
      <c r="CN16" s="266"/>
      <c r="CO16" s="266"/>
      <c r="CP16" s="266"/>
      <c r="CQ16" s="266"/>
      <c r="CR16" s="266"/>
      <c r="CS16" s="266"/>
      <c r="CT16" s="266"/>
      <c r="CU16" s="266"/>
      <c r="CV16" s="266"/>
      <c r="CW16" s="266"/>
      <c r="CX16" s="266"/>
      <c r="CY16" s="266"/>
      <c r="CZ16" s="266"/>
      <c r="DA16" s="266"/>
      <c r="DB16" s="266"/>
      <c r="DC16" s="266"/>
    </row>
    <row r="17" spans="1:122" s="267" customFormat="1" ht="15" customHeight="1">
      <c r="A17" s="266"/>
      <c r="B17" s="789" t="s">
        <v>1255</v>
      </c>
      <c r="C17" s="790" t="s">
        <v>858</v>
      </c>
      <c r="D17" s="792"/>
      <c r="E17" s="791">
        <v>0</v>
      </c>
      <c r="F17" s="911">
        <v>0</v>
      </c>
      <c r="G17" s="792"/>
      <c r="H17" s="912">
        <v>0</v>
      </c>
      <c r="I17" s="266"/>
      <c r="J17" s="266"/>
      <c r="K17" s="266"/>
      <c r="L17" s="266"/>
      <c r="M17" s="266"/>
      <c r="N17" s="266"/>
      <c r="O17" s="266"/>
      <c r="P17" s="266"/>
      <c r="Q17" s="266"/>
      <c r="R17" s="266"/>
      <c r="S17" s="266"/>
      <c r="T17" s="266"/>
      <c r="U17" s="266"/>
      <c r="V17" s="266"/>
      <c r="W17" s="266"/>
      <c r="X17" s="266"/>
      <c r="Y17" s="266"/>
      <c r="Z17" s="266"/>
      <c r="AA17" s="266"/>
      <c r="AB17" s="266"/>
      <c r="AC17" s="266"/>
      <c r="AD17" s="266"/>
      <c r="AE17" s="266"/>
      <c r="AF17" s="266"/>
      <c r="AG17" s="266"/>
      <c r="AH17" s="266"/>
      <c r="AI17" s="266"/>
      <c r="AJ17" s="266"/>
      <c r="AK17" s="266"/>
      <c r="AL17" s="266"/>
      <c r="AM17" s="266"/>
      <c r="AN17" s="266"/>
      <c r="AO17" s="266"/>
      <c r="AP17" s="266"/>
      <c r="AQ17" s="266"/>
      <c r="AR17" s="266"/>
      <c r="AS17" s="266"/>
      <c r="AT17" s="266"/>
      <c r="AU17" s="266"/>
      <c r="AV17" s="266"/>
      <c r="AW17" s="266"/>
      <c r="AX17" s="266"/>
      <c r="AY17" s="266"/>
      <c r="AZ17" s="266"/>
      <c r="BA17" s="266"/>
      <c r="BB17" s="266"/>
      <c r="BC17" s="266"/>
      <c r="BD17" s="266"/>
      <c r="BE17" s="266"/>
      <c r="BF17" s="266"/>
      <c r="BG17" s="266"/>
      <c r="BH17" s="266"/>
      <c r="BI17" s="266"/>
      <c r="BJ17" s="266"/>
      <c r="BK17" s="266"/>
      <c r="BL17" s="266"/>
      <c r="BM17" s="266"/>
      <c r="BN17" s="266"/>
      <c r="BO17" s="266"/>
      <c r="BP17" s="266"/>
      <c r="BQ17" s="266"/>
      <c r="BR17" s="266"/>
      <c r="BS17" s="266"/>
      <c r="BT17" s="266"/>
      <c r="BU17" s="266"/>
      <c r="BV17" s="266"/>
      <c r="BW17" s="266"/>
      <c r="BX17" s="266"/>
      <c r="BY17" s="266"/>
      <c r="BZ17" s="266"/>
      <c r="CA17" s="266"/>
      <c r="CB17" s="266"/>
      <c r="CC17" s="266"/>
      <c r="CD17" s="266"/>
      <c r="CE17" s="266"/>
      <c r="CF17" s="266"/>
      <c r="CG17" s="266"/>
      <c r="CH17" s="266"/>
      <c r="CI17" s="266"/>
      <c r="CJ17" s="266"/>
      <c r="CK17" s="266"/>
      <c r="CL17" s="266"/>
      <c r="CM17" s="266"/>
      <c r="CN17" s="266"/>
      <c r="CO17" s="266"/>
      <c r="CP17" s="266"/>
      <c r="CQ17" s="266"/>
      <c r="CR17" s="266"/>
      <c r="CS17" s="266"/>
      <c r="CT17" s="266"/>
      <c r="CU17" s="266"/>
      <c r="CV17" s="266"/>
      <c r="CW17" s="266"/>
      <c r="CX17" s="266"/>
      <c r="CY17" s="266"/>
      <c r="CZ17" s="266"/>
      <c r="DA17" s="266"/>
      <c r="DB17" s="266"/>
      <c r="DC17" s="266"/>
    </row>
    <row r="18" spans="1:122" s="267" customFormat="1" ht="15" customHeight="1">
      <c r="A18" s="266"/>
      <c r="B18" s="789" t="s">
        <v>1256</v>
      </c>
      <c r="C18" s="790" t="s">
        <v>859</v>
      </c>
      <c r="D18" s="792"/>
      <c r="E18" s="791">
        <v>456757666.17000002</v>
      </c>
      <c r="F18" s="911">
        <v>1</v>
      </c>
      <c r="G18" s="792"/>
      <c r="H18" s="912">
        <v>0</v>
      </c>
      <c r="I18" s="266"/>
      <c r="J18" s="266"/>
      <c r="K18" s="266"/>
      <c r="L18" s="266"/>
      <c r="M18" s="266"/>
      <c r="N18" s="266"/>
      <c r="O18" s="266"/>
      <c r="P18" s="266"/>
      <c r="Q18" s="266"/>
      <c r="R18" s="266"/>
      <c r="S18" s="266"/>
      <c r="T18" s="266"/>
      <c r="U18" s="266"/>
      <c r="V18" s="266"/>
      <c r="W18" s="266"/>
      <c r="X18" s="266"/>
      <c r="Y18" s="266"/>
      <c r="Z18" s="266"/>
      <c r="AA18" s="266"/>
      <c r="AB18" s="266"/>
      <c r="AC18" s="266"/>
      <c r="AD18" s="266"/>
      <c r="AE18" s="266"/>
      <c r="AF18" s="266"/>
      <c r="AG18" s="266"/>
      <c r="AH18" s="266"/>
      <c r="AI18" s="266"/>
      <c r="AJ18" s="266"/>
      <c r="AK18" s="266"/>
      <c r="AL18" s="266"/>
      <c r="AM18" s="266"/>
      <c r="AN18" s="266"/>
      <c r="AO18" s="266"/>
      <c r="AP18" s="266"/>
      <c r="AQ18" s="266"/>
      <c r="AR18" s="266"/>
      <c r="AS18" s="266"/>
      <c r="AT18" s="266"/>
      <c r="AU18" s="266"/>
      <c r="AV18" s="266"/>
      <c r="AW18" s="266"/>
      <c r="AX18" s="266"/>
      <c r="AY18" s="266"/>
      <c r="AZ18" s="266"/>
      <c r="BA18" s="266"/>
      <c r="BB18" s="266"/>
      <c r="BC18" s="266"/>
      <c r="BD18" s="266"/>
      <c r="BE18" s="266"/>
      <c r="BF18" s="266"/>
      <c r="BG18" s="266"/>
      <c r="BH18" s="266"/>
      <c r="BI18" s="266"/>
      <c r="BJ18" s="266"/>
      <c r="BK18" s="266"/>
      <c r="BL18" s="266"/>
      <c r="BM18" s="266"/>
      <c r="BN18" s="266"/>
      <c r="BO18" s="266"/>
      <c r="BP18" s="266"/>
      <c r="BQ18" s="266"/>
      <c r="BR18" s="266"/>
      <c r="BS18" s="266"/>
      <c r="BT18" s="266"/>
      <c r="BU18" s="266"/>
      <c r="BV18" s="266"/>
      <c r="BW18" s="266"/>
      <c r="BX18" s="266"/>
      <c r="BY18" s="266"/>
      <c r="BZ18" s="266"/>
      <c r="CA18" s="266"/>
      <c r="CB18" s="266"/>
      <c r="CC18" s="266"/>
      <c r="CD18" s="266"/>
      <c r="CE18" s="266"/>
      <c r="CF18" s="266"/>
      <c r="CG18" s="266"/>
      <c r="CH18" s="266"/>
      <c r="CI18" s="266"/>
      <c r="CJ18" s="266"/>
      <c r="CK18" s="266"/>
      <c r="CL18" s="266"/>
      <c r="CM18" s="266"/>
      <c r="CN18" s="266"/>
      <c r="CO18" s="266"/>
      <c r="CP18" s="266"/>
      <c r="CQ18" s="266"/>
      <c r="CR18" s="266"/>
      <c r="CS18" s="266"/>
      <c r="CT18" s="266"/>
      <c r="CU18" s="266"/>
      <c r="CV18" s="266"/>
      <c r="CW18" s="266"/>
      <c r="CX18" s="266"/>
      <c r="CY18" s="266"/>
      <c r="CZ18" s="266"/>
      <c r="DA18" s="266"/>
      <c r="DB18" s="266"/>
      <c r="DC18" s="266"/>
    </row>
    <row r="19" spans="1:122" s="267" customFormat="1" ht="15" customHeight="1">
      <c r="A19" s="266"/>
      <c r="B19" s="270">
        <v>5</v>
      </c>
      <c r="C19" s="269" t="s">
        <v>101</v>
      </c>
      <c r="D19" s="444">
        <v>176445506.19999999</v>
      </c>
      <c r="E19" s="444">
        <v>198456788.31</v>
      </c>
      <c r="F19" s="504">
        <v>0.1109</v>
      </c>
      <c r="G19" s="792"/>
      <c r="H19" s="870">
        <v>0.8891</v>
      </c>
      <c r="I19" s="266"/>
      <c r="J19" s="266"/>
      <c r="K19" s="266"/>
      <c r="L19" s="266"/>
      <c r="M19" s="266"/>
      <c r="N19" s="266"/>
      <c r="O19" s="266"/>
      <c r="P19" s="266"/>
      <c r="Q19" s="266"/>
      <c r="R19" s="266"/>
      <c r="S19" s="266"/>
      <c r="T19" s="266"/>
      <c r="U19" s="266"/>
      <c r="V19" s="266"/>
      <c r="W19" s="266"/>
      <c r="X19" s="266"/>
      <c r="Y19" s="266"/>
      <c r="Z19" s="266"/>
      <c r="AA19" s="266"/>
      <c r="AB19" s="266"/>
      <c r="AC19" s="266"/>
      <c r="AD19" s="266"/>
      <c r="AE19" s="266"/>
      <c r="AF19" s="266"/>
      <c r="AG19" s="266"/>
      <c r="AH19" s="266"/>
      <c r="AI19" s="266"/>
      <c r="AJ19" s="266"/>
      <c r="AK19" s="266"/>
      <c r="AL19" s="266"/>
      <c r="AM19" s="266"/>
      <c r="AN19" s="266"/>
      <c r="AO19" s="266"/>
      <c r="AP19" s="266"/>
      <c r="AQ19" s="266"/>
      <c r="AR19" s="266"/>
      <c r="AS19" s="266"/>
      <c r="AT19" s="266"/>
      <c r="AU19" s="266"/>
      <c r="AV19" s="266"/>
      <c r="AW19" s="266"/>
      <c r="AX19" s="266"/>
      <c r="AY19" s="266"/>
      <c r="AZ19" s="266"/>
      <c r="BA19" s="266"/>
      <c r="BB19" s="266"/>
      <c r="BC19" s="266"/>
      <c r="BD19" s="266"/>
      <c r="BE19" s="266"/>
      <c r="BF19" s="266"/>
      <c r="BG19" s="266"/>
      <c r="BH19" s="266"/>
      <c r="BI19" s="266"/>
      <c r="BJ19" s="266"/>
      <c r="BK19" s="266"/>
      <c r="BL19" s="266"/>
      <c r="BM19" s="266"/>
      <c r="BN19" s="266"/>
      <c r="BO19" s="266"/>
      <c r="BP19" s="266"/>
      <c r="BQ19" s="266"/>
      <c r="BR19" s="266"/>
      <c r="BS19" s="266"/>
      <c r="BT19" s="266"/>
      <c r="BU19" s="266"/>
      <c r="BV19" s="266"/>
      <c r="BW19" s="266"/>
      <c r="BX19" s="266"/>
      <c r="BY19" s="266"/>
      <c r="BZ19" s="266"/>
      <c r="CA19" s="266"/>
      <c r="CB19" s="266"/>
      <c r="CC19" s="266"/>
      <c r="CD19" s="266"/>
      <c r="CE19" s="266"/>
      <c r="CF19" s="266"/>
      <c r="CG19" s="266"/>
      <c r="CH19" s="266"/>
      <c r="CI19" s="266"/>
      <c r="CJ19" s="266"/>
      <c r="CK19" s="266"/>
      <c r="CL19" s="266"/>
      <c r="CM19" s="266"/>
      <c r="CN19" s="266"/>
      <c r="CO19" s="266"/>
      <c r="CP19" s="266"/>
      <c r="CQ19" s="266"/>
      <c r="CR19" s="266"/>
      <c r="CS19" s="266"/>
      <c r="CT19" s="266"/>
      <c r="CU19" s="266"/>
      <c r="CV19" s="266"/>
      <c r="CW19" s="266"/>
      <c r="CX19" s="266"/>
      <c r="CY19" s="266"/>
      <c r="CZ19" s="266"/>
      <c r="DA19" s="266"/>
      <c r="DB19" s="266"/>
      <c r="DC19" s="266"/>
    </row>
    <row r="20" spans="1:122" s="267" customFormat="1" ht="15" customHeight="1">
      <c r="A20" s="266"/>
      <c r="B20" s="271">
        <v>6</v>
      </c>
      <c r="C20" s="268" t="s">
        <v>1247</v>
      </c>
      <c r="D20" s="445">
        <v>0</v>
      </c>
      <c r="E20" s="445">
        <v>482447041.35000002</v>
      </c>
      <c r="F20" s="913">
        <v>1</v>
      </c>
      <c r="G20" s="1338"/>
      <c r="H20" s="819">
        <v>0</v>
      </c>
      <c r="I20" s="266"/>
      <c r="J20" s="266"/>
      <c r="K20" s="266"/>
      <c r="L20" s="266"/>
      <c r="M20" s="266"/>
      <c r="N20" s="266"/>
      <c r="O20" s="266"/>
      <c r="P20" s="266"/>
      <c r="Q20" s="266"/>
      <c r="R20" s="266"/>
      <c r="S20" s="266"/>
      <c r="T20" s="266"/>
      <c r="U20" s="266"/>
      <c r="V20" s="266"/>
      <c r="W20" s="266"/>
      <c r="X20" s="266"/>
      <c r="Y20" s="266"/>
      <c r="Z20" s="266"/>
      <c r="AA20" s="266"/>
      <c r="AB20" s="266"/>
      <c r="AC20" s="266"/>
      <c r="AD20" s="266"/>
      <c r="AE20" s="266"/>
      <c r="AF20" s="266"/>
      <c r="AG20" s="266"/>
      <c r="AH20" s="266"/>
      <c r="AI20" s="266"/>
      <c r="AJ20" s="266"/>
      <c r="AK20" s="266"/>
      <c r="AL20" s="266"/>
      <c r="AM20" s="266"/>
      <c r="AN20" s="266"/>
      <c r="AO20" s="266"/>
      <c r="AP20" s="266"/>
      <c r="AQ20" s="266"/>
      <c r="AR20" s="266"/>
      <c r="AS20" s="266"/>
      <c r="AT20" s="266"/>
      <c r="AU20" s="266"/>
      <c r="AV20" s="266"/>
      <c r="AW20" s="266"/>
      <c r="AX20" s="266"/>
      <c r="AY20" s="266"/>
      <c r="AZ20" s="266"/>
      <c r="BA20" s="266"/>
      <c r="BB20" s="266"/>
      <c r="BC20" s="266"/>
      <c r="BD20" s="266"/>
      <c r="BE20" s="266"/>
      <c r="BF20" s="266"/>
      <c r="BG20" s="266"/>
      <c r="BH20" s="266"/>
      <c r="BI20" s="266"/>
      <c r="BJ20" s="266"/>
      <c r="BK20" s="266"/>
      <c r="BL20" s="266"/>
      <c r="BM20" s="266"/>
      <c r="BN20" s="266"/>
      <c r="BO20" s="266"/>
      <c r="BP20" s="266"/>
      <c r="BQ20" s="266"/>
      <c r="BR20" s="266"/>
      <c r="BS20" s="266"/>
      <c r="BT20" s="266"/>
      <c r="BU20" s="266"/>
      <c r="BV20" s="266"/>
      <c r="BW20" s="266"/>
      <c r="BX20" s="266"/>
      <c r="BY20" s="266"/>
      <c r="BZ20" s="266"/>
      <c r="CA20" s="266"/>
      <c r="CB20" s="266"/>
      <c r="CC20" s="266"/>
      <c r="CD20" s="266"/>
      <c r="CE20" s="266"/>
      <c r="CF20" s="266"/>
      <c r="CG20" s="266"/>
      <c r="CH20" s="266"/>
      <c r="CI20" s="266"/>
      <c r="CJ20" s="266"/>
      <c r="CK20" s="266"/>
      <c r="CL20" s="266"/>
      <c r="CM20" s="266"/>
      <c r="CN20" s="266"/>
      <c r="CO20" s="266"/>
      <c r="CP20" s="266"/>
      <c r="CQ20" s="266"/>
      <c r="CR20" s="266"/>
      <c r="CS20" s="266"/>
      <c r="CT20" s="266"/>
      <c r="CU20" s="266"/>
      <c r="CV20" s="266"/>
      <c r="CW20" s="266"/>
      <c r="CX20" s="266"/>
      <c r="CY20" s="266"/>
      <c r="CZ20" s="266"/>
      <c r="DA20" s="266"/>
      <c r="DB20" s="266"/>
      <c r="DC20" s="266"/>
    </row>
    <row r="21" spans="1:122" s="267" customFormat="1" ht="15" customHeight="1" thickBot="1">
      <c r="A21" s="266"/>
      <c r="B21" s="36">
        <v>7</v>
      </c>
      <c r="C21" s="37" t="s">
        <v>828</v>
      </c>
      <c r="D21" s="446">
        <v>47953374626.440002</v>
      </c>
      <c r="E21" s="446">
        <v>54930234205.779999</v>
      </c>
      <c r="F21" s="914">
        <v>0.127</v>
      </c>
      <c r="G21" s="478">
        <v>0</v>
      </c>
      <c r="H21" s="479">
        <v>0.873</v>
      </c>
      <c r="I21" s="266"/>
      <c r="J21" s="266"/>
      <c r="K21" s="266"/>
      <c r="L21" s="266"/>
      <c r="M21" s="266"/>
      <c r="N21" s="266"/>
      <c r="O21" s="266"/>
      <c r="P21" s="266"/>
      <c r="Q21" s="266"/>
      <c r="R21" s="266"/>
      <c r="S21" s="266"/>
      <c r="T21" s="266"/>
      <c r="U21" s="266"/>
      <c r="V21" s="266"/>
      <c r="W21" s="266"/>
      <c r="X21" s="266"/>
      <c r="Y21" s="266"/>
      <c r="Z21" s="266"/>
      <c r="AA21" s="266"/>
      <c r="AB21" s="266"/>
      <c r="AC21" s="266"/>
      <c r="AD21" s="266"/>
      <c r="AE21" s="266"/>
      <c r="AF21" s="266"/>
      <c r="AG21" s="266"/>
      <c r="AH21" s="266"/>
      <c r="AI21" s="266"/>
      <c r="AJ21" s="266"/>
      <c r="AK21" s="266"/>
      <c r="AL21" s="266"/>
      <c r="AM21" s="266"/>
      <c r="AN21" s="266"/>
      <c r="AO21" s="266"/>
      <c r="AP21" s="266"/>
      <c r="AQ21" s="266"/>
      <c r="AR21" s="266"/>
      <c r="AS21" s="266"/>
      <c r="AT21" s="266"/>
      <c r="AU21" s="266"/>
      <c r="AV21" s="266"/>
      <c r="AW21" s="266"/>
      <c r="AX21" s="266"/>
      <c r="AY21" s="266"/>
      <c r="AZ21" s="266"/>
      <c r="BA21" s="266"/>
      <c r="BB21" s="266"/>
      <c r="BC21" s="266"/>
      <c r="BD21" s="266"/>
      <c r="BE21" s="266"/>
      <c r="BF21" s="266"/>
      <c r="BG21" s="266"/>
      <c r="BH21" s="266"/>
      <c r="BI21" s="266"/>
      <c r="BJ21" s="266"/>
      <c r="BK21" s="266"/>
      <c r="BL21" s="266"/>
      <c r="BM21" s="266"/>
      <c r="BN21" s="266"/>
      <c r="BO21" s="266"/>
      <c r="BP21" s="266"/>
      <c r="BQ21" s="266"/>
      <c r="BR21" s="266"/>
      <c r="BS21" s="266"/>
      <c r="BT21" s="266"/>
      <c r="BU21" s="266"/>
      <c r="BV21" s="266"/>
      <c r="BW21" s="266"/>
      <c r="BX21" s="266"/>
      <c r="BY21" s="266"/>
      <c r="BZ21" s="266"/>
      <c r="CA21" s="266"/>
      <c r="CB21" s="266"/>
      <c r="CC21" s="266"/>
      <c r="CD21" s="266"/>
      <c r="CE21" s="266"/>
      <c r="CF21" s="266"/>
      <c r="CG21" s="266"/>
      <c r="CH21" s="266"/>
      <c r="CI21" s="266"/>
      <c r="CJ21" s="266"/>
      <c r="CK21" s="266"/>
      <c r="CL21" s="266"/>
      <c r="CM21" s="266"/>
      <c r="CN21" s="266"/>
      <c r="CO21" s="266"/>
      <c r="CP21" s="266"/>
      <c r="CQ21" s="266"/>
      <c r="CR21" s="266"/>
      <c r="CS21" s="266"/>
      <c r="CT21" s="266"/>
      <c r="CU21" s="266"/>
      <c r="CV21" s="266"/>
      <c r="CW21" s="266"/>
      <c r="CX21" s="266"/>
      <c r="CY21" s="266"/>
      <c r="CZ21" s="266"/>
      <c r="DA21" s="266"/>
      <c r="DB21" s="266"/>
      <c r="DC21" s="266"/>
    </row>
    <row r="22" spans="1:122" s="262" customFormat="1">
      <c r="A22" s="261"/>
      <c r="B22" s="261"/>
      <c r="C22" s="261"/>
      <c r="D22" s="441"/>
      <c r="E22" s="441"/>
      <c r="F22" s="441"/>
      <c r="G22" s="441"/>
      <c r="H22" s="442"/>
      <c r="I22" s="261"/>
      <c r="J22" s="261"/>
      <c r="K22" s="261"/>
      <c r="L22" s="261"/>
      <c r="M22" s="261"/>
      <c r="N22" s="261"/>
      <c r="O22" s="261"/>
      <c r="P22" s="261"/>
      <c r="Q22" s="261"/>
      <c r="R22" s="261"/>
      <c r="S22" s="261"/>
      <c r="T22" s="261"/>
      <c r="U22" s="261"/>
      <c r="V22" s="261"/>
      <c r="W22" s="261"/>
      <c r="X22" s="261"/>
      <c r="Y22" s="261"/>
      <c r="Z22" s="261"/>
      <c r="AA22" s="261"/>
      <c r="AB22" s="261"/>
      <c r="AC22" s="261"/>
      <c r="AD22" s="261"/>
      <c r="AE22" s="261"/>
      <c r="AF22" s="261"/>
      <c r="AG22" s="261"/>
      <c r="AH22" s="261"/>
      <c r="AI22" s="261"/>
      <c r="AJ22" s="261"/>
      <c r="AK22" s="261"/>
      <c r="AL22" s="261"/>
      <c r="AM22" s="261"/>
      <c r="AN22" s="261"/>
      <c r="AO22" s="261"/>
      <c r="AP22" s="261"/>
      <c r="AQ22" s="261"/>
      <c r="AR22" s="261"/>
      <c r="AS22" s="261"/>
      <c r="AT22" s="261"/>
      <c r="AU22" s="261"/>
      <c r="AV22" s="261"/>
      <c r="AW22" s="261"/>
      <c r="AX22" s="261"/>
      <c r="AY22" s="261"/>
      <c r="AZ22" s="261"/>
      <c r="BA22" s="261"/>
      <c r="BB22" s="261"/>
      <c r="BC22" s="261"/>
      <c r="BD22" s="261"/>
      <c r="BE22" s="261"/>
      <c r="BF22" s="261"/>
      <c r="BG22" s="261"/>
      <c r="BH22" s="261"/>
      <c r="BI22" s="261"/>
      <c r="BJ22" s="261"/>
      <c r="BK22" s="261"/>
      <c r="BL22" s="261"/>
      <c r="BM22" s="261"/>
      <c r="BN22" s="261"/>
      <c r="BO22" s="261"/>
      <c r="BP22" s="261"/>
      <c r="BQ22" s="261"/>
      <c r="BR22" s="261"/>
      <c r="BS22" s="261"/>
      <c r="BT22" s="261"/>
      <c r="BU22" s="261"/>
      <c r="BV22" s="261"/>
      <c r="BW22" s="261"/>
      <c r="BX22" s="261"/>
      <c r="BY22" s="261"/>
      <c r="BZ22" s="261"/>
      <c r="CA22" s="261"/>
      <c r="CB22" s="261"/>
      <c r="CC22" s="261"/>
      <c r="CD22" s="261"/>
      <c r="CE22" s="261"/>
      <c r="CF22" s="261"/>
      <c r="CG22" s="261"/>
      <c r="CH22" s="261"/>
      <c r="CI22" s="261"/>
      <c r="CJ22" s="261"/>
      <c r="CK22" s="261"/>
      <c r="CL22" s="261"/>
      <c r="CM22" s="261"/>
      <c r="CN22" s="261"/>
      <c r="CO22" s="261"/>
      <c r="CP22" s="261"/>
      <c r="CQ22" s="261"/>
      <c r="CR22" s="261"/>
      <c r="CS22" s="261"/>
      <c r="CT22" s="261"/>
      <c r="CU22" s="261"/>
      <c r="CV22" s="261"/>
      <c r="CW22" s="261"/>
      <c r="CX22" s="261"/>
      <c r="CY22" s="261"/>
      <c r="CZ22" s="261"/>
      <c r="DA22" s="261"/>
      <c r="DB22" s="261"/>
      <c r="DC22" s="261"/>
    </row>
    <row r="23" spans="1:122" s="267" customFormat="1" ht="13.2">
      <c r="A23" s="266"/>
      <c r="B23" s="266"/>
      <c r="C23" s="266"/>
      <c r="D23" s="454"/>
      <c r="E23" s="454"/>
      <c r="F23" s="454"/>
      <c r="G23" s="454"/>
      <c r="H23" s="454"/>
      <c r="I23" s="266"/>
      <c r="J23" s="266"/>
      <c r="K23" s="266"/>
      <c r="L23" s="266"/>
      <c r="M23" s="266"/>
      <c r="N23" s="266"/>
      <c r="O23" s="266"/>
      <c r="P23" s="266"/>
      <c r="Q23" s="266"/>
      <c r="R23" s="266"/>
      <c r="S23" s="266"/>
      <c r="T23" s="266"/>
      <c r="U23" s="266"/>
      <c r="V23" s="266"/>
      <c r="W23" s="266"/>
      <c r="X23" s="266"/>
      <c r="Y23" s="266"/>
      <c r="Z23" s="266"/>
      <c r="AA23" s="266"/>
      <c r="AB23" s="266"/>
      <c r="AC23" s="266"/>
      <c r="AD23" s="266"/>
      <c r="AE23" s="266"/>
      <c r="AF23" s="266"/>
      <c r="AG23" s="266"/>
      <c r="AH23" s="266"/>
      <c r="AI23" s="266"/>
      <c r="AJ23" s="266"/>
      <c r="AK23" s="266"/>
      <c r="AL23" s="266"/>
      <c r="AM23" s="266"/>
      <c r="AN23" s="266"/>
      <c r="AO23" s="266"/>
      <c r="AP23" s="266"/>
      <c r="AQ23" s="266"/>
      <c r="AR23" s="266"/>
      <c r="AS23" s="266"/>
      <c r="AT23" s="266"/>
      <c r="AU23" s="266"/>
      <c r="AV23" s="266"/>
      <c r="AW23" s="266"/>
      <c r="AX23" s="266"/>
      <c r="AY23" s="266"/>
      <c r="AZ23" s="266"/>
      <c r="BA23" s="266"/>
      <c r="BB23" s="266"/>
      <c r="BC23" s="266"/>
      <c r="BD23" s="266"/>
      <c r="BE23" s="266"/>
      <c r="BF23" s="266"/>
      <c r="BG23" s="266"/>
      <c r="BH23" s="266"/>
      <c r="BI23" s="266"/>
      <c r="BJ23" s="266"/>
      <c r="BK23" s="266"/>
      <c r="BL23" s="266"/>
      <c r="BM23" s="266"/>
      <c r="BN23" s="266"/>
      <c r="BO23" s="266"/>
      <c r="BP23" s="266"/>
      <c r="BQ23" s="266"/>
      <c r="BR23" s="266"/>
      <c r="BS23" s="266"/>
      <c r="BT23" s="266"/>
      <c r="BU23" s="266"/>
      <c r="BV23" s="266"/>
      <c r="BW23" s="266"/>
      <c r="BX23" s="266"/>
      <c r="BY23" s="266"/>
      <c r="BZ23" s="266"/>
      <c r="CA23" s="266"/>
      <c r="CB23" s="266"/>
      <c r="CC23" s="266"/>
      <c r="CD23" s="266"/>
      <c r="CE23" s="266"/>
      <c r="CF23" s="266"/>
      <c r="CG23" s="266"/>
      <c r="CH23" s="266"/>
      <c r="CI23" s="266"/>
      <c r="CJ23" s="266"/>
      <c r="CK23" s="266"/>
      <c r="CL23" s="266"/>
      <c r="CM23" s="266"/>
      <c r="CN23" s="266"/>
      <c r="CO23" s="266"/>
      <c r="CP23" s="266"/>
      <c r="CQ23" s="266"/>
      <c r="CR23" s="266"/>
      <c r="CS23" s="266"/>
      <c r="CT23" s="266"/>
      <c r="CU23" s="266"/>
      <c r="CV23" s="266"/>
      <c r="CW23" s="266"/>
      <c r="CX23" s="266"/>
      <c r="CY23" s="266"/>
      <c r="CZ23" s="266"/>
      <c r="DA23" s="266"/>
      <c r="DB23" s="266"/>
      <c r="DC23" s="266"/>
    </row>
    <row r="24" spans="1:122" s="267" customFormat="1" ht="13.2">
      <c r="A24" s="266"/>
      <c r="B24" s="391"/>
      <c r="C24" s="266"/>
      <c r="D24" s="266"/>
      <c r="E24" s="266"/>
      <c r="F24" s="266"/>
      <c r="G24" s="266"/>
      <c r="H24" s="266"/>
      <c r="I24" s="264"/>
      <c r="J24" s="266"/>
      <c r="K24" s="266"/>
      <c r="L24" s="266"/>
      <c r="M24" s="266"/>
      <c r="N24" s="266"/>
      <c r="O24" s="266"/>
      <c r="P24" s="266"/>
      <c r="Q24" s="266"/>
      <c r="R24" s="266"/>
      <c r="S24" s="266"/>
      <c r="T24" s="266"/>
      <c r="U24" s="266"/>
      <c r="V24" s="266"/>
      <c r="W24" s="266"/>
      <c r="X24" s="266"/>
      <c r="Y24" s="266"/>
      <c r="Z24" s="266"/>
      <c r="AA24" s="266"/>
      <c r="AB24" s="266"/>
      <c r="AC24" s="266"/>
      <c r="AD24" s="266"/>
      <c r="AE24" s="266"/>
      <c r="AF24" s="266"/>
      <c r="AG24" s="266"/>
      <c r="AH24" s="266"/>
      <c r="AI24" s="266"/>
      <c r="AJ24" s="266"/>
      <c r="AK24" s="266"/>
      <c r="AL24" s="266"/>
      <c r="AM24" s="266"/>
      <c r="AN24" s="266"/>
      <c r="AO24" s="266"/>
      <c r="AP24" s="266"/>
      <c r="AQ24" s="266"/>
      <c r="AR24" s="266"/>
      <c r="AS24" s="266"/>
      <c r="AT24" s="266"/>
      <c r="AU24" s="266"/>
      <c r="AV24" s="266"/>
      <c r="AW24" s="266"/>
      <c r="AX24" s="266"/>
      <c r="AY24" s="266"/>
      <c r="AZ24" s="266"/>
      <c r="BA24" s="266"/>
      <c r="BB24" s="266"/>
      <c r="BC24" s="266"/>
      <c r="BD24" s="266"/>
      <c r="BE24" s="266"/>
      <c r="BF24" s="266"/>
      <c r="BG24" s="266"/>
      <c r="BH24" s="266"/>
      <c r="BI24" s="266"/>
      <c r="BJ24" s="266"/>
      <c r="BK24" s="266"/>
      <c r="BL24" s="266"/>
      <c r="BM24" s="266"/>
      <c r="BN24" s="266"/>
      <c r="BO24" s="266"/>
      <c r="BP24" s="266"/>
      <c r="BQ24" s="266"/>
      <c r="BR24" s="266"/>
      <c r="BS24" s="266"/>
      <c r="BT24" s="266"/>
      <c r="BU24" s="266"/>
      <c r="BV24" s="266"/>
      <c r="BW24" s="266"/>
      <c r="BX24" s="266"/>
      <c r="BY24" s="266"/>
      <c r="BZ24" s="266"/>
      <c r="CA24" s="266"/>
      <c r="CB24" s="266"/>
      <c r="CC24" s="266"/>
      <c r="CD24" s="266"/>
      <c r="CE24" s="266"/>
      <c r="CF24" s="266"/>
      <c r="CG24" s="266"/>
      <c r="CH24" s="266"/>
      <c r="CI24" s="266"/>
      <c r="CJ24" s="266"/>
      <c r="CK24" s="266"/>
      <c r="CL24" s="266"/>
      <c r="CM24" s="266"/>
      <c r="CN24" s="266"/>
      <c r="CO24" s="266"/>
      <c r="CP24" s="266"/>
      <c r="CQ24" s="266"/>
      <c r="CR24" s="266"/>
      <c r="CS24" s="266"/>
      <c r="CT24" s="266"/>
      <c r="CU24" s="266"/>
      <c r="CV24" s="266"/>
      <c r="CW24" s="266"/>
      <c r="CX24" s="266"/>
      <c r="CY24" s="266"/>
      <c r="CZ24" s="266"/>
      <c r="DA24" s="266"/>
      <c r="DB24" s="266"/>
      <c r="DC24" s="266"/>
    </row>
    <row r="25" spans="1:122" s="1" customFormat="1" ht="13.2">
      <c r="A25" s="16"/>
      <c r="B25" s="390"/>
      <c r="C25" s="26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c r="AK25" s="16"/>
      <c r="AL25" s="16"/>
      <c r="AM25" s="16"/>
      <c r="AN25" s="16"/>
      <c r="AO25" s="16"/>
      <c r="AP25" s="16"/>
      <c r="AQ25" s="16"/>
      <c r="AR25" s="16"/>
      <c r="AS25" s="16"/>
      <c r="AT25" s="16"/>
      <c r="AU25" s="16"/>
      <c r="AV25" s="16"/>
      <c r="AW25" s="16"/>
      <c r="AX25" s="16"/>
      <c r="AY25" s="16"/>
      <c r="AZ25" s="16"/>
      <c r="BA25" s="16"/>
      <c r="BB25" s="16"/>
      <c r="BC25" s="16"/>
      <c r="BD25" s="16"/>
      <c r="BE25" s="16"/>
      <c r="BF25" s="16"/>
      <c r="BG25" s="16"/>
      <c r="BH25" s="16"/>
      <c r="BI25" s="16"/>
      <c r="BJ25" s="16"/>
      <c r="BK25" s="16"/>
      <c r="BL25" s="16"/>
      <c r="BM25" s="16"/>
      <c r="BN25" s="16"/>
      <c r="BO25" s="16"/>
      <c r="BP25" s="16"/>
      <c r="BQ25" s="16"/>
      <c r="BR25" s="16"/>
      <c r="BS25" s="16"/>
      <c r="BT25" s="16"/>
      <c r="BU25" s="16"/>
      <c r="BV25" s="16"/>
      <c r="BW25" s="16"/>
      <c r="BX25" s="16"/>
      <c r="BY25" s="16"/>
      <c r="BZ25" s="16"/>
      <c r="CA25" s="16"/>
      <c r="CB25" s="16"/>
      <c r="CC25" s="16"/>
      <c r="CD25" s="16"/>
      <c r="CE25" s="16"/>
      <c r="CF25" s="16"/>
      <c r="CG25" s="16"/>
      <c r="CH25" s="16"/>
      <c r="CI25" s="16"/>
      <c r="CJ25" s="16"/>
      <c r="CK25" s="16"/>
      <c r="CL25" s="16"/>
      <c r="CM25" s="16"/>
      <c r="CN25" s="16"/>
      <c r="CO25" s="16"/>
      <c r="CP25" s="16"/>
      <c r="CQ25" s="16"/>
      <c r="CR25" s="16"/>
      <c r="CS25" s="16"/>
      <c r="CT25" s="16"/>
      <c r="CU25" s="16"/>
      <c r="CV25" s="16"/>
      <c r="CW25" s="16"/>
      <c r="CX25" s="16"/>
      <c r="CY25" s="16"/>
      <c r="CZ25" s="16"/>
      <c r="DA25" s="16"/>
      <c r="DB25" s="16"/>
      <c r="DC25" s="16"/>
    </row>
    <row r="26" spans="1:122" s="1" customFormat="1" ht="13.2">
      <c r="A26" s="16"/>
      <c r="B26" s="390"/>
      <c r="C26" s="26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c r="AI26" s="16"/>
      <c r="AJ26" s="16"/>
      <c r="AK26" s="16"/>
      <c r="AL26" s="16"/>
      <c r="AM26" s="16"/>
      <c r="AN26" s="16"/>
      <c r="AO26" s="16"/>
      <c r="AP26" s="16"/>
      <c r="AQ26" s="16"/>
      <c r="AR26" s="16"/>
      <c r="AS26" s="16"/>
      <c r="AT26" s="16"/>
      <c r="AU26" s="16"/>
      <c r="AV26" s="16"/>
      <c r="AW26" s="16"/>
      <c r="AX26" s="16"/>
      <c r="AY26" s="16"/>
      <c r="AZ26" s="16"/>
      <c r="BA26" s="16"/>
      <c r="BB26" s="16"/>
      <c r="BC26" s="16"/>
      <c r="BD26" s="16"/>
      <c r="BE26" s="16"/>
      <c r="BF26" s="16"/>
      <c r="BG26" s="16"/>
      <c r="BH26" s="16"/>
      <c r="BI26" s="16"/>
      <c r="BJ26" s="16"/>
      <c r="BK26" s="16"/>
      <c r="BL26" s="16"/>
      <c r="BM26" s="16"/>
      <c r="BN26" s="16"/>
      <c r="BO26" s="16"/>
      <c r="BP26" s="16"/>
      <c r="BQ26" s="16"/>
      <c r="BR26" s="16"/>
      <c r="BS26" s="16"/>
      <c r="BT26" s="16"/>
      <c r="BU26" s="16"/>
      <c r="BV26" s="16"/>
      <c r="BW26" s="16"/>
      <c r="BX26" s="16"/>
      <c r="BY26" s="16"/>
      <c r="BZ26" s="16"/>
      <c r="CA26" s="16"/>
      <c r="CB26" s="16"/>
      <c r="CC26" s="16"/>
      <c r="CD26" s="16"/>
      <c r="CE26" s="16"/>
      <c r="CF26" s="16"/>
      <c r="CG26" s="16"/>
      <c r="CH26" s="16"/>
      <c r="CI26" s="16"/>
      <c r="CJ26" s="16"/>
      <c r="CK26" s="16"/>
      <c r="CL26" s="16"/>
      <c r="CM26" s="16"/>
      <c r="CN26" s="16"/>
      <c r="CO26" s="16"/>
      <c r="CP26" s="16"/>
      <c r="CQ26" s="16"/>
      <c r="CR26" s="16"/>
      <c r="CS26" s="16"/>
      <c r="CT26" s="16"/>
      <c r="CU26" s="16"/>
      <c r="CV26" s="16"/>
      <c r="CW26" s="16"/>
      <c r="CX26" s="16"/>
      <c r="CY26" s="16"/>
      <c r="CZ26" s="16"/>
      <c r="DA26" s="16"/>
      <c r="DB26" s="16"/>
      <c r="DC26" s="16"/>
    </row>
    <row r="27" spans="1:122" s="1" customFormat="1" ht="13.2">
      <c r="A27" s="16"/>
      <c r="B27" s="390"/>
      <c r="C27" s="26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16"/>
      <c r="AJ27" s="16"/>
      <c r="AK27" s="16"/>
      <c r="AL27" s="16"/>
      <c r="AM27" s="16"/>
      <c r="AN27" s="16"/>
      <c r="AO27" s="16"/>
      <c r="AP27" s="16"/>
      <c r="AQ27" s="16"/>
      <c r="AR27" s="16"/>
      <c r="AS27" s="16"/>
      <c r="AT27" s="16"/>
      <c r="AU27" s="16"/>
      <c r="AV27" s="16"/>
      <c r="AW27" s="16"/>
      <c r="AX27" s="16"/>
      <c r="AY27" s="16"/>
      <c r="AZ27" s="16"/>
      <c r="BA27" s="16"/>
      <c r="BB27" s="16"/>
      <c r="BC27" s="16"/>
      <c r="BD27" s="16"/>
      <c r="BE27" s="16"/>
      <c r="BF27" s="16"/>
      <c r="BG27" s="16"/>
      <c r="BH27" s="16"/>
      <c r="BI27" s="16"/>
      <c r="BJ27" s="16"/>
      <c r="BK27" s="16"/>
      <c r="BL27" s="16"/>
      <c r="BM27" s="16"/>
      <c r="BN27" s="16"/>
      <c r="BO27" s="16"/>
      <c r="BP27" s="16"/>
      <c r="BQ27" s="16"/>
      <c r="BR27" s="16"/>
      <c r="BS27" s="16"/>
      <c r="BT27" s="16"/>
      <c r="BU27" s="16"/>
      <c r="BV27" s="16"/>
      <c r="BW27" s="16"/>
      <c r="BX27" s="16"/>
      <c r="BY27" s="16"/>
      <c r="BZ27" s="16"/>
      <c r="CA27" s="16"/>
      <c r="CB27" s="16"/>
      <c r="CC27" s="16"/>
      <c r="CD27" s="16"/>
      <c r="CE27" s="16"/>
      <c r="CF27" s="16"/>
      <c r="CG27" s="16"/>
      <c r="CH27" s="16"/>
      <c r="CI27" s="16"/>
      <c r="CJ27" s="16"/>
      <c r="CK27" s="16"/>
      <c r="CL27" s="16"/>
      <c r="CM27" s="16"/>
      <c r="CN27" s="16"/>
      <c r="CO27" s="16"/>
      <c r="CP27" s="16"/>
      <c r="CQ27" s="16"/>
      <c r="CR27" s="16"/>
      <c r="CS27" s="16"/>
      <c r="CT27" s="16"/>
      <c r="CU27" s="16"/>
      <c r="CV27" s="16"/>
      <c r="CW27" s="16"/>
      <c r="CX27" s="16"/>
      <c r="CY27" s="16"/>
      <c r="CZ27" s="16"/>
      <c r="DA27" s="16"/>
      <c r="DB27" s="16"/>
      <c r="DC27" s="16"/>
      <c r="DD27" s="16"/>
      <c r="DE27" s="16"/>
      <c r="DF27" s="16"/>
      <c r="DG27" s="16"/>
      <c r="DH27" s="16"/>
      <c r="DI27" s="16"/>
      <c r="DJ27" s="16"/>
      <c r="DK27" s="16"/>
      <c r="DL27" s="16"/>
      <c r="DM27" s="16"/>
      <c r="DN27" s="16"/>
      <c r="DO27" s="16"/>
      <c r="DP27" s="16"/>
      <c r="DQ27" s="16"/>
      <c r="DR27" s="16"/>
    </row>
    <row r="28" spans="1:122" s="1" customFormat="1" ht="13.2">
      <c r="A28" s="16"/>
      <c r="B28" s="390"/>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16"/>
      <c r="AW28" s="16"/>
      <c r="AX28" s="16"/>
      <c r="AY28" s="16"/>
      <c r="AZ28" s="16"/>
      <c r="BA28" s="16"/>
      <c r="BB28" s="16"/>
      <c r="BC28" s="16"/>
      <c r="BD28" s="16"/>
      <c r="BE28" s="16"/>
      <c r="BF28" s="16"/>
      <c r="BG28" s="16"/>
      <c r="BH28" s="16"/>
      <c r="BI28" s="16"/>
      <c r="BJ28" s="16"/>
      <c r="BK28" s="16"/>
      <c r="BL28" s="16"/>
      <c r="BM28" s="16"/>
      <c r="BN28" s="16"/>
      <c r="BO28" s="16"/>
      <c r="BP28" s="16"/>
      <c r="BQ28" s="16"/>
      <c r="BR28" s="16"/>
      <c r="BS28" s="16"/>
      <c r="BT28" s="16"/>
      <c r="BU28" s="16"/>
      <c r="BV28" s="16"/>
      <c r="BW28" s="16"/>
      <c r="BX28" s="16"/>
      <c r="BY28" s="16"/>
      <c r="BZ28" s="16"/>
      <c r="CA28" s="16"/>
      <c r="CB28" s="16"/>
      <c r="CC28" s="16"/>
      <c r="CD28" s="16"/>
      <c r="CE28" s="16"/>
      <c r="CF28" s="16"/>
      <c r="CG28" s="16"/>
      <c r="CH28" s="16"/>
      <c r="CI28" s="16"/>
      <c r="CJ28" s="16"/>
      <c r="CK28" s="16"/>
      <c r="CL28" s="16"/>
      <c r="CM28" s="16"/>
      <c r="CN28" s="16"/>
      <c r="CO28" s="16"/>
      <c r="CP28" s="16"/>
      <c r="CQ28" s="16"/>
      <c r="CR28" s="16"/>
      <c r="CS28" s="16"/>
      <c r="CT28" s="16"/>
      <c r="CU28" s="16"/>
      <c r="CV28" s="16"/>
      <c r="CW28" s="16"/>
      <c r="CX28" s="16"/>
      <c r="CY28" s="16"/>
      <c r="CZ28" s="16"/>
      <c r="DA28" s="16"/>
      <c r="DB28" s="16"/>
      <c r="DC28" s="16"/>
      <c r="DD28" s="16"/>
      <c r="DE28" s="16"/>
      <c r="DF28" s="16"/>
      <c r="DG28" s="16"/>
      <c r="DH28" s="16"/>
      <c r="DI28" s="16"/>
      <c r="DJ28" s="16"/>
      <c r="DK28" s="16"/>
      <c r="DL28" s="16"/>
      <c r="DM28" s="16"/>
      <c r="DN28" s="16"/>
      <c r="DO28" s="16"/>
      <c r="DP28" s="16"/>
      <c r="DQ28" s="16"/>
      <c r="DR28" s="16"/>
    </row>
    <row r="29" spans="1:122" s="1" customFormat="1" ht="13.2">
      <c r="A29" s="16"/>
      <c r="B29" s="390"/>
      <c r="C29" s="392"/>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16"/>
      <c r="AW29" s="16"/>
      <c r="AX29" s="16"/>
      <c r="AY29" s="16"/>
      <c r="AZ29" s="16"/>
      <c r="BA29" s="16"/>
      <c r="BB29" s="16"/>
      <c r="BC29" s="16"/>
      <c r="BD29" s="16"/>
      <c r="BE29" s="16"/>
      <c r="BF29" s="16"/>
      <c r="BG29" s="16"/>
      <c r="BH29" s="16"/>
      <c r="BI29" s="16"/>
      <c r="BJ29" s="16"/>
      <c r="BK29" s="16"/>
      <c r="BL29" s="16"/>
      <c r="BM29" s="16"/>
      <c r="BN29" s="16"/>
      <c r="BO29" s="16"/>
      <c r="BP29" s="16"/>
      <c r="BQ29" s="16"/>
      <c r="BR29" s="16"/>
      <c r="BS29" s="16"/>
      <c r="BT29" s="16"/>
      <c r="BU29" s="16"/>
      <c r="BV29" s="16"/>
      <c r="BW29" s="16"/>
      <c r="BX29" s="16"/>
      <c r="BY29" s="16"/>
      <c r="BZ29" s="16"/>
      <c r="CA29" s="16"/>
      <c r="CB29" s="16"/>
      <c r="CC29" s="16"/>
      <c r="CD29" s="16"/>
      <c r="CE29" s="16"/>
      <c r="CF29" s="16"/>
      <c r="CG29" s="16"/>
      <c r="CH29" s="16"/>
      <c r="CI29" s="16"/>
      <c r="CJ29" s="16"/>
      <c r="CK29" s="16"/>
      <c r="CL29" s="16"/>
      <c r="CM29" s="16"/>
      <c r="CN29" s="16"/>
      <c r="CO29" s="16"/>
      <c r="CP29" s="16"/>
      <c r="CQ29" s="16"/>
      <c r="CR29" s="16"/>
      <c r="CS29" s="16"/>
      <c r="CT29" s="16"/>
      <c r="CU29" s="16"/>
      <c r="CV29" s="16"/>
      <c r="CW29" s="16"/>
      <c r="CX29" s="16"/>
      <c r="CY29" s="16"/>
      <c r="CZ29" s="16"/>
      <c r="DA29" s="16"/>
      <c r="DB29" s="16"/>
      <c r="DC29" s="16"/>
      <c r="DD29" s="16"/>
      <c r="DE29" s="16"/>
      <c r="DF29" s="16"/>
      <c r="DG29" s="16"/>
      <c r="DH29" s="16"/>
      <c r="DI29" s="16"/>
      <c r="DJ29" s="16"/>
      <c r="DK29" s="16"/>
      <c r="DL29" s="16"/>
      <c r="DM29" s="16"/>
      <c r="DN29" s="16"/>
      <c r="DO29" s="16"/>
      <c r="DP29" s="16"/>
      <c r="DQ29" s="16"/>
      <c r="DR29" s="16"/>
    </row>
  </sheetData>
  <pageMargins left="0.7" right="0.7" top="0.78740157499999996" bottom="0.78740157499999996" header="0.3" footer="0.3"/>
  <pageSetup paperSize="9" scale="10" orientation="landscape" r:id="rId1"/>
  <colBreaks count="1" manualBreakCount="1">
    <brk id="12" max="1048575" man="1"/>
  </colBreak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8">
    <pageSetUpPr autoPageBreaks="0" fitToPage="1"/>
  </sheetPr>
  <dimension ref="A1:V45"/>
  <sheetViews>
    <sheetView showGridLines="0" zoomScaleNormal="100" zoomScaleSheetLayoutView="100" workbookViewId="0">
      <selection activeCell="D65" sqref="D65"/>
    </sheetView>
  </sheetViews>
  <sheetFormatPr defaultColWidth="9.109375" defaultRowHeight="13.8"/>
  <cols>
    <col min="1" max="1" width="5.6640625" style="22" customWidth="1"/>
    <col min="2" max="2" width="10.6640625" style="22" customWidth="1"/>
    <col min="3" max="3" width="45.6640625" style="22" customWidth="1"/>
    <col min="4" max="17" width="15.6640625" style="22" customWidth="1"/>
    <col min="18" max="18" width="16.6640625" style="22" customWidth="1"/>
    <col min="19" max="16384" width="9.109375" style="22"/>
  </cols>
  <sheetData>
    <row r="1" spans="1:22" ht="15" customHeight="1"/>
    <row r="2" spans="1:22" ht="20.100000000000001" customHeight="1">
      <c r="B2" s="32" t="s">
        <v>232</v>
      </c>
      <c r="V2" s="263"/>
    </row>
    <row r="3" spans="1:22" ht="15" customHeight="1" thickBot="1"/>
    <row r="4" spans="1:22" s="274" customFormat="1" ht="39.9" customHeight="1">
      <c r="B4" s="1465" t="s">
        <v>213</v>
      </c>
      <c r="C4" s="1529"/>
      <c r="D4" s="1529" t="s">
        <v>233</v>
      </c>
      <c r="E4" s="1491" t="s">
        <v>837</v>
      </c>
      <c r="F4" s="1491"/>
      <c r="G4" s="1491"/>
      <c r="H4" s="1491"/>
      <c r="I4" s="1491"/>
      <c r="J4" s="1491"/>
      <c r="K4" s="1491"/>
      <c r="L4" s="1491"/>
      <c r="M4" s="1491"/>
      <c r="N4" s="1491"/>
      <c r="O4" s="1491"/>
      <c r="P4" s="1464" t="s">
        <v>838</v>
      </c>
      <c r="Q4" s="1488"/>
    </row>
    <row r="5" spans="1:22" s="275" customFormat="1" ht="39.9" customHeight="1">
      <c r="B5" s="1466"/>
      <c r="C5" s="1528"/>
      <c r="D5" s="1528"/>
      <c r="E5" s="1490" t="s">
        <v>860</v>
      </c>
      <c r="F5" s="1490"/>
      <c r="G5" s="1490"/>
      <c r="H5" s="1490"/>
      <c r="I5" s="1490"/>
      <c r="J5" s="1490"/>
      <c r="K5" s="1490"/>
      <c r="L5" s="1490"/>
      <c r="M5" s="1490"/>
      <c r="N5" s="1467" t="s">
        <v>861</v>
      </c>
      <c r="O5" s="1467"/>
      <c r="P5" s="1467" t="s">
        <v>839</v>
      </c>
      <c r="Q5" s="1489" t="s">
        <v>971</v>
      </c>
    </row>
    <row r="6" spans="1:22" s="355" customFormat="1" ht="20.100000000000001" customHeight="1">
      <c r="A6" s="275"/>
      <c r="B6" s="1466"/>
      <c r="C6" s="1528"/>
      <c r="D6" s="1528"/>
      <c r="E6" s="1528" t="s">
        <v>848</v>
      </c>
      <c r="F6" s="1528" t="s">
        <v>862</v>
      </c>
      <c r="G6" s="1528"/>
      <c r="H6" s="1528"/>
      <c r="I6" s="1528"/>
      <c r="J6" s="1528" t="s">
        <v>863</v>
      </c>
      <c r="K6" s="1528"/>
      <c r="L6" s="1528"/>
      <c r="M6" s="1528"/>
      <c r="N6" s="1528" t="s">
        <v>850</v>
      </c>
      <c r="O6" s="1528" t="s">
        <v>851</v>
      </c>
      <c r="P6" s="1467"/>
      <c r="Q6" s="1489"/>
    </row>
    <row r="7" spans="1:22" s="355" customFormat="1" ht="80.099999999999994" customHeight="1">
      <c r="A7" s="274"/>
      <c r="B7" s="1466"/>
      <c r="C7" s="1528"/>
      <c r="D7" s="1528"/>
      <c r="E7" s="1528"/>
      <c r="F7" s="356"/>
      <c r="G7" s="316" t="s">
        <v>842</v>
      </c>
      <c r="H7" s="316" t="s">
        <v>843</v>
      </c>
      <c r="I7" s="316" t="s">
        <v>844</v>
      </c>
      <c r="J7" s="356"/>
      <c r="K7" s="316" t="s">
        <v>845</v>
      </c>
      <c r="L7" s="316" t="s">
        <v>846</v>
      </c>
      <c r="M7" s="316" t="s">
        <v>847</v>
      </c>
      <c r="N7" s="1528"/>
      <c r="O7" s="1528"/>
      <c r="P7" s="1467"/>
      <c r="Q7" s="1489"/>
    </row>
    <row r="8" spans="1:22" s="355" customFormat="1" ht="15" customHeight="1">
      <c r="A8" s="274"/>
      <c r="B8" s="1106"/>
      <c r="C8" s="1130"/>
      <c r="D8" s="1143" t="s">
        <v>1542</v>
      </c>
      <c r="E8" s="1143" t="s">
        <v>1543</v>
      </c>
      <c r="F8" s="1162" t="s">
        <v>1544</v>
      </c>
      <c r="G8" s="1143" t="s">
        <v>1545</v>
      </c>
      <c r="H8" s="1143" t="s">
        <v>1546</v>
      </c>
      <c r="I8" s="1143" t="s">
        <v>1562</v>
      </c>
      <c r="J8" s="1162" t="s">
        <v>1563</v>
      </c>
      <c r="K8" s="1143" t="s">
        <v>1565</v>
      </c>
      <c r="L8" s="1143" t="s">
        <v>1566</v>
      </c>
      <c r="M8" s="1143" t="s">
        <v>1567</v>
      </c>
      <c r="N8" s="1143" t="s">
        <v>1568</v>
      </c>
      <c r="O8" s="1143" t="s">
        <v>1569</v>
      </c>
      <c r="P8" s="1154" t="s">
        <v>1570</v>
      </c>
      <c r="Q8" s="1114" t="s">
        <v>1574</v>
      </c>
    </row>
    <row r="9" spans="1:22" s="274" customFormat="1" ht="15" customHeight="1">
      <c r="B9" s="306">
        <v>1</v>
      </c>
      <c r="C9" s="139" t="s">
        <v>59</v>
      </c>
      <c r="D9" s="467"/>
      <c r="E9" s="467"/>
      <c r="F9" s="467"/>
      <c r="G9" s="467"/>
      <c r="H9" s="467"/>
      <c r="I9" s="467"/>
      <c r="J9" s="467"/>
      <c r="K9" s="467"/>
      <c r="L9" s="467"/>
      <c r="M9" s="467"/>
      <c r="N9" s="467"/>
      <c r="O9" s="467"/>
      <c r="P9" s="467"/>
      <c r="Q9" s="311"/>
    </row>
    <row r="10" spans="1:22" s="274" customFormat="1" ht="15" customHeight="1">
      <c r="B10" s="349">
        <v>2</v>
      </c>
      <c r="C10" s="121" t="s">
        <v>37</v>
      </c>
      <c r="D10" s="468"/>
      <c r="E10" s="468"/>
      <c r="F10" s="468"/>
      <c r="G10" s="468"/>
      <c r="H10" s="468"/>
      <c r="I10" s="468"/>
      <c r="J10" s="468"/>
      <c r="K10" s="468"/>
      <c r="L10" s="468"/>
      <c r="M10" s="468"/>
      <c r="N10" s="468"/>
      <c r="O10" s="468"/>
      <c r="P10" s="468"/>
      <c r="Q10" s="563"/>
    </row>
    <row r="11" spans="1:22" s="274" customFormat="1" ht="15" customHeight="1">
      <c r="B11" s="349">
        <v>3</v>
      </c>
      <c r="C11" s="121" t="s">
        <v>38</v>
      </c>
      <c r="D11" s="468"/>
      <c r="E11" s="468"/>
      <c r="F11" s="468"/>
      <c r="G11" s="468"/>
      <c r="H11" s="468"/>
      <c r="I11" s="468"/>
      <c r="J11" s="468"/>
      <c r="K11" s="468"/>
      <c r="L11" s="468"/>
      <c r="M11" s="468"/>
      <c r="N11" s="468"/>
      <c r="O11" s="468"/>
      <c r="P11" s="468"/>
      <c r="Q11" s="563"/>
    </row>
    <row r="12" spans="1:22" s="274" customFormat="1" ht="15" customHeight="1">
      <c r="B12" s="350" t="s">
        <v>1250</v>
      </c>
      <c r="C12" s="358" t="s">
        <v>852</v>
      </c>
      <c r="D12" s="468"/>
      <c r="E12" s="468"/>
      <c r="F12" s="468"/>
      <c r="G12" s="468"/>
      <c r="H12" s="468"/>
      <c r="I12" s="468"/>
      <c r="J12" s="468"/>
      <c r="K12" s="468"/>
      <c r="L12" s="468"/>
      <c r="M12" s="468"/>
      <c r="N12" s="468"/>
      <c r="O12" s="468"/>
      <c r="P12" s="468"/>
      <c r="Q12" s="563"/>
    </row>
    <row r="13" spans="1:22" s="274" customFormat="1" ht="15" customHeight="1">
      <c r="B13" s="350" t="s">
        <v>1251</v>
      </c>
      <c r="C13" s="358" t="s">
        <v>853</v>
      </c>
      <c r="D13" s="468"/>
      <c r="E13" s="468"/>
      <c r="F13" s="468"/>
      <c r="G13" s="468"/>
      <c r="H13" s="468"/>
      <c r="I13" s="468"/>
      <c r="J13" s="468"/>
      <c r="K13" s="468"/>
      <c r="L13" s="468"/>
      <c r="M13" s="468"/>
      <c r="N13" s="468"/>
      <c r="O13" s="468"/>
      <c r="P13" s="468"/>
      <c r="Q13" s="563"/>
    </row>
    <row r="14" spans="1:22" s="274" customFormat="1" ht="15" customHeight="1">
      <c r="B14" s="350" t="s">
        <v>1495</v>
      </c>
      <c r="C14" s="358" t="s">
        <v>854</v>
      </c>
      <c r="D14" s="468"/>
      <c r="E14" s="468"/>
      <c r="F14" s="468"/>
      <c r="G14" s="468"/>
      <c r="H14" s="468"/>
      <c r="I14" s="468"/>
      <c r="J14" s="468"/>
      <c r="K14" s="468"/>
      <c r="L14" s="468"/>
      <c r="M14" s="468"/>
      <c r="N14" s="468"/>
      <c r="O14" s="468"/>
      <c r="P14" s="468"/>
      <c r="Q14" s="563"/>
    </row>
    <row r="15" spans="1:22" s="274" customFormat="1" ht="15" customHeight="1">
      <c r="B15" s="349">
        <v>4</v>
      </c>
      <c r="C15" s="121" t="s">
        <v>39</v>
      </c>
      <c r="D15" s="813">
        <v>39502278133.650002</v>
      </c>
      <c r="E15" s="964">
        <v>0</v>
      </c>
      <c r="F15" s="964">
        <v>0</v>
      </c>
      <c r="G15" s="964">
        <v>0</v>
      </c>
      <c r="H15" s="964">
        <v>0</v>
      </c>
      <c r="I15" s="964">
        <v>0</v>
      </c>
      <c r="J15" s="964">
        <v>0</v>
      </c>
      <c r="K15" s="964">
        <v>0</v>
      </c>
      <c r="L15" s="964">
        <v>0</v>
      </c>
      <c r="M15" s="964">
        <v>0</v>
      </c>
      <c r="N15" s="964">
        <v>0</v>
      </c>
      <c r="O15" s="964">
        <v>0</v>
      </c>
      <c r="P15" s="964">
        <v>0</v>
      </c>
      <c r="Q15" s="814">
        <v>5723106728.8500004</v>
      </c>
    </row>
    <row r="16" spans="1:22" s="274" customFormat="1" ht="15" customHeight="1">
      <c r="B16" s="350" t="s">
        <v>1252</v>
      </c>
      <c r="C16" s="358" t="s">
        <v>855</v>
      </c>
      <c r="D16" s="468"/>
      <c r="E16" s="468"/>
      <c r="F16" s="468"/>
      <c r="G16" s="468"/>
      <c r="H16" s="468"/>
      <c r="I16" s="468"/>
      <c r="J16" s="468"/>
      <c r="K16" s="468"/>
      <c r="L16" s="468"/>
      <c r="M16" s="468"/>
      <c r="N16" s="468"/>
      <c r="O16" s="468"/>
      <c r="P16" s="468"/>
      <c r="Q16" s="563"/>
    </row>
    <row r="17" spans="1:17" s="274" customFormat="1" ht="15" customHeight="1">
      <c r="B17" s="350" t="s">
        <v>1253</v>
      </c>
      <c r="C17" s="358" t="s">
        <v>856</v>
      </c>
      <c r="D17" s="965">
        <v>39502278133.650002</v>
      </c>
      <c r="E17" s="966">
        <v>0</v>
      </c>
      <c r="F17" s="966">
        <v>0</v>
      </c>
      <c r="G17" s="966">
        <v>0</v>
      </c>
      <c r="H17" s="966">
        <v>0</v>
      </c>
      <c r="I17" s="966">
        <v>0</v>
      </c>
      <c r="J17" s="966">
        <v>0</v>
      </c>
      <c r="K17" s="966">
        <v>0</v>
      </c>
      <c r="L17" s="966">
        <v>0</v>
      </c>
      <c r="M17" s="966">
        <v>0</v>
      </c>
      <c r="N17" s="966">
        <v>0</v>
      </c>
      <c r="O17" s="966">
        <v>0</v>
      </c>
      <c r="P17" s="966">
        <v>0</v>
      </c>
      <c r="Q17" s="967">
        <v>5723106728.8500004</v>
      </c>
    </row>
    <row r="18" spans="1:17" s="274" customFormat="1" ht="15" customHeight="1">
      <c r="B18" s="350" t="s">
        <v>1254</v>
      </c>
      <c r="C18" s="358" t="s">
        <v>857</v>
      </c>
      <c r="D18" s="468"/>
      <c r="E18" s="468"/>
      <c r="F18" s="468"/>
      <c r="G18" s="468"/>
      <c r="H18" s="468"/>
      <c r="I18" s="468"/>
      <c r="J18" s="468"/>
      <c r="K18" s="468"/>
      <c r="L18" s="468"/>
      <c r="M18" s="468"/>
      <c r="N18" s="468"/>
      <c r="O18" s="468"/>
      <c r="P18" s="468"/>
      <c r="Q18" s="563"/>
    </row>
    <row r="19" spans="1:17" s="274" customFormat="1" ht="15" customHeight="1">
      <c r="B19" s="350" t="s">
        <v>1255</v>
      </c>
      <c r="C19" s="358" t="s">
        <v>858</v>
      </c>
      <c r="D19" s="468"/>
      <c r="E19" s="468"/>
      <c r="F19" s="468"/>
      <c r="G19" s="468"/>
      <c r="H19" s="468"/>
      <c r="I19" s="468"/>
      <c r="J19" s="468"/>
      <c r="K19" s="468"/>
      <c r="L19" s="468"/>
      <c r="M19" s="468"/>
      <c r="N19" s="468"/>
      <c r="O19" s="468"/>
      <c r="P19" s="468"/>
      <c r="Q19" s="563"/>
    </row>
    <row r="20" spans="1:17" s="274" customFormat="1" ht="15" customHeight="1">
      <c r="B20" s="359" t="s">
        <v>1256</v>
      </c>
      <c r="C20" s="357" t="s">
        <v>859</v>
      </c>
      <c r="D20" s="469"/>
      <c r="E20" s="469"/>
      <c r="F20" s="469"/>
      <c r="G20" s="469"/>
      <c r="H20" s="469"/>
      <c r="I20" s="469"/>
      <c r="J20" s="469"/>
      <c r="K20" s="469"/>
      <c r="L20" s="469"/>
      <c r="M20" s="469"/>
      <c r="N20" s="469"/>
      <c r="O20" s="469"/>
      <c r="P20" s="469"/>
      <c r="Q20" s="312"/>
    </row>
    <row r="21" spans="1:17" s="274" customFormat="1" ht="15" customHeight="1" thickBot="1">
      <c r="B21" s="36">
        <v>5</v>
      </c>
      <c r="C21" s="330" t="s">
        <v>25</v>
      </c>
      <c r="D21" s="447">
        <v>39502278133.650002</v>
      </c>
      <c r="E21" s="447">
        <v>0</v>
      </c>
      <c r="F21" s="447">
        <v>0</v>
      </c>
      <c r="G21" s="447">
        <v>0</v>
      </c>
      <c r="H21" s="447">
        <v>0</v>
      </c>
      <c r="I21" s="447">
        <v>0</v>
      </c>
      <c r="J21" s="447">
        <v>0</v>
      </c>
      <c r="K21" s="447">
        <v>0</v>
      </c>
      <c r="L21" s="447">
        <v>0</v>
      </c>
      <c r="M21" s="447">
        <v>0</v>
      </c>
      <c r="N21" s="447">
        <v>0</v>
      </c>
      <c r="O21" s="447">
        <v>0</v>
      </c>
      <c r="P21" s="447">
        <v>0</v>
      </c>
      <c r="Q21" s="565">
        <v>5723106728.8500004</v>
      </c>
    </row>
    <row r="22" spans="1:17" s="273" customFormat="1" ht="15" customHeight="1" thickBot="1"/>
    <row r="23" spans="1:17" s="274" customFormat="1" ht="39.9" customHeight="1">
      <c r="B23" s="1465" t="s">
        <v>229</v>
      </c>
      <c r="C23" s="1529"/>
      <c r="D23" s="1529" t="s">
        <v>233</v>
      </c>
      <c r="E23" s="1491" t="s">
        <v>837</v>
      </c>
      <c r="F23" s="1491"/>
      <c r="G23" s="1491"/>
      <c r="H23" s="1491"/>
      <c r="I23" s="1491"/>
      <c r="J23" s="1491"/>
      <c r="K23" s="1491"/>
      <c r="L23" s="1491"/>
      <c r="M23" s="1491"/>
      <c r="N23" s="1491"/>
      <c r="O23" s="1491"/>
      <c r="P23" s="1464" t="s">
        <v>234</v>
      </c>
      <c r="Q23" s="1488"/>
    </row>
    <row r="24" spans="1:17" s="274" customFormat="1" ht="39.9" customHeight="1">
      <c r="B24" s="1466"/>
      <c r="C24" s="1528"/>
      <c r="D24" s="1528"/>
      <c r="E24" s="1490" t="s">
        <v>860</v>
      </c>
      <c r="F24" s="1490"/>
      <c r="G24" s="1490"/>
      <c r="H24" s="1490"/>
      <c r="I24" s="1490"/>
      <c r="J24" s="1490"/>
      <c r="K24" s="1490"/>
      <c r="L24" s="1490"/>
      <c r="M24" s="1490"/>
      <c r="N24" s="1467" t="s">
        <v>861</v>
      </c>
      <c r="O24" s="1467"/>
      <c r="P24" s="1467" t="s">
        <v>839</v>
      </c>
      <c r="Q24" s="1489" t="s">
        <v>840</v>
      </c>
    </row>
    <row r="25" spans="1:17" s="355" customFormat="1" ht="20.100000000000001" customHeight="1">
      <c r="A25" s="275"/>
      <c r="B25" s="1466"/>
      <c r="C25" s="1528"/>
      <c r="D25" s="1528"/>
      <c r="E25" s="1528" t="s">
        <v>841</v>
      </c>
      <c r="F25" s="1528" t="s">
        <v>862</v>
      </c>
      <c r="G25" s="1528"/>
      <c r="H25" s="1528"/>
      <c r="I25" s="1528"/>
      <c r="J25" s="1528" t="s">
        <v>863</v>
      </c>
      <c r="K25" s="1528"/>
      <c r="L25" s="1528"/>
      <c r="M25" s="1528"/>
      <c r="N25" s="1528" t="s">
        <v>849</v>
      </c>
      <c r="O25" s="1528" t="s">
        <v>851</v>
      </c>
      <c r="P25" s="1467"/>
      <c r="Q25" s="1489"/>
    </row>
    <row r="26" spans="1:17" s="355" customFormat="1" ht="80.099999999999994" customHeight="1">
      <c r="A26" s="274"/>
      <c r="B26" s="1466"/>
      <c r="C26" s="1528"/>
      <c r="D26" s="1528"/>
      <c r="E26" s="1528"/>
      <c r="F26" s="356"/>
      <c r="G26" s="544" t="s">
        <v>842</v>
      </c>
      <c r="H26" s="544" t="s">
        <v>843</v>
      </c>
      <c r="I26" s="544" t="s">
        <v>844</v>
      </c>
      <c r="J26" s="356"/>
      <c r="K26" s="544" t="s">
        <v>845</v>
      </c>
      <c r="L26" s="544" t="s">
        <v>846</v>
      </c>
      <c r="M26" s="544" t="s">
        <v>847</v>
      </c>
      <c r="N26" s="1528"/>
      <c r="O26" s="1528"/>
      <c r="P26" s="1467"/>
      <c r="Q26" s="1489"/>
    </row>
    <row r="27" spans="1:17" s="355" customFormat="1" ht="15" customHeight="1">
      <c r="A27" s="274"/>
      <c r="B27" s="1106"/>
      <c r="C27" s="1130"/>
      <c r="D27" s="1143" t="s">
        <v>1542</v>
      </c>
      <c r="E27" s="1143" t="s">
        <v>1543</v>
      </c>
      <c r="F27" s="1162" t="s">
        <v>1544</v>
      </c>
      <c r="G27" s="1143" t="s">
        <v>1545</v>
      </c>
      <c r="H27" s="1143" t="s">
        <v>1546</v>
      </c>
      <c r="I27" s="1143" t="s">
        <v>1562</v>
      </c>
      <c r="J27" s="1162" t="s">
        <v>1563</v>
      </c>
      <c r="K27" s="1143" t="s">
        <v>1565</v>
      </c>
      <c r="L27" s="1143" t="s">
        <v>1566</v>
      </c>
      <c r="M27" s="1143" t="s">
        <v>1567</v>
      </c>
      <c r="N27" s="1143" t="s">
        <v>1568</v>
      </c>
      <c r="O27" s="1143" t="s">
        <v>1569</v>
      </c>
      <c r="P27" s="1154" t="s">
        <v>1570</v>
      </c>
      <c r="Q27" s="1114" t="s">
        <v>1574</v>
      </c>
    </row>
    <row r="28" spans="1:17" s="274" customFormat="1" ht="15" customHeight="1">
      <c r="B28" s="306">
        <v>1</v>
      </c>
      <c r="C28" s="139" t="s">
        <v>59</v>
      </c>
      <c r="D28" s="558"/>
      <c r="E28" s="558"/>
      <c r="F28" s="558"/>
      <c r="G28" s="558"/>
      <c r="H28" s="558"/>
      <c r="I28" s="558"/>
      <c r="J28" s="558"/>
      <c r="K28" s="558"/>
      <c r="L28" s="558"/>
      <c r="M28" s="558"/>
      <c r="N28" s="558"/>
      <c r="O28" s="558"/>
      <c r="P28" s="558"/>
      <c r="Q28" s="564"/>
    </row>
    <row r="29" spans="1:17" s="274" customFormat="1" ht="15" customHeight="1">
      <c r="B29" s="362">
        <v>2</v>
      </c>
      <c r="C29" s="258" t="s">
        <v>37</v>
      </c>
      <c r="D29" s="444">
        <v>3166508411.6900001</v>
      </c>
      <c r="E29" s="444">
        <v>0</v>
      </c>
      <c r="F29" s="444">
        <v>0</v>
      </c>
      <c r="G29" s="444">
        <v>0</v>
      </c>
      <c r="H29" s="444">
        <v>0</v>
      </c>
      <c r="I29" s="444">
        <v>0</v>
      </c>
      <c r="J29" s="444">
        <v>0</v>
      </c>
      <c r="K29" s="444">
        <v>0</v>
      </c>
      <c r="L29" s="444">
        <v>0</v>
      </c>
      <c r="M29" s="444">
        <v>0</v>
      </c>
      <c r="N29" s="444">
        <v>0</v>
      </c>
      <c r="O29" s="444">
        <v>0</v>
      </c>
      <c r="P29" s="444">
        <v>0</v>
      </c>
      <c r="Q29" s="463">
        <v>683926881.85000002</v>
      </c>
    </row>
    <row r="30" spans="1:17" s="274" customFormat="1" ht="15" customHeight="1">
      <c r="B30" s="362">
        <v>3</v>
      </c>
      <c r="C30" s="258" t="s">
        <v>38</v>
      </c>
      <c r="D30" s="444">
        <v>5108142574.8999996</v>
      </c>
      <c r="E30" s="444">
        <v>0</v>
      </c>
      <c r="F30" s="444">
        <v>0</v>
      </c>
      <c r="G30" s="444">
        <v>0</v>
      </c>
      <c r="H30" s="444">
        <v>0</v>
      </c>
      <c r="I30" s="444">
        <v>0</v>
      </c>
      <c r="J30" s="444">
        <v>0</v>
      </c>
      <c r="K30" s="444">
        <v>0</v>
      </c>
      <c r="L30" s="444">
        <v>0</v>
      </c>
      <c r="M30" s="444">
        <v>0</v>
      </c>
      <c r="N30" s="444">
        <v>0</v>
      </c>
      <c r="O30" s="444">
        <v>0</v>
      </c>
      <c r="P30" s="444">
        <v>0</v>
      </c>
      <c r="Q30" s="463">
        <v>2132844791.8</v>
      </c>
    </row>
    <row r="31" spans="1:17" s="274" customFormat="1" ht="15" customHeight="1">
      <c r="B31" s="363" t="s">
        <v>1250</v>
      </c>
      <c r="C31" s="283" t="s">
        <v>852</v>
      </c>
      <c r="D31" s="501"/>
      <c r="E31" s="501"/>
      <c r="F31" s="501"/>
      <c r="G31" s="501"/>
      <c r="H31" s="501"/>
      <c r="I31" s="501"/>
      <c r="J31" s="501"/>
      <c r="K31" s="501"/>
      <c r="L31" s="501"/>
      <c r="M31" s="501"/>
      <c r="N31" s="501"/>
      <c r="O31" s="501"/>
      <c r="P31" s="501"/>
      <c r="Q31" s="502"/>
    </row>
    <row r="32" spans="1:17" s="274" customFormat="1" ht="15" customHeight="1">
      <c r="B32" s="363" t="s">
        <v>1251</v>
      </c>
      <c r="C32" s="283" t="s">
        <v>853</v>
      </c>
      <c r="D32" s="501"/>
      <c r="E32" s="501"/>
      <c r="F32" s="501"/>
      <c r="G32" s="501"/>
      <c r="H32" s="501"/>
      <c r="I32" s="501"/>
      <c r="J32" s="501"/>
      <c r="K32" s="501"/>
      <c r="L32" s="501"/>
      <c r="M32" s="501"/>
      <c r="N32" s="501"/>
      <c r="O32" s="501"/>
      <c r="P32" s="501"/>
      <c r="Q32" s="502"/>
    </row>
    <row r="33" spans="2:17" s="274" customFormat="1" ht="15" customHeight="1">
      <c r="B33" s="364" t="s">
        <v>1495</v>
      </c>
      <c r="C33" s="361" t="s">
        <v>854</v>
      </c>
      <c r="D33" s="968">
        <v>5108142574.8999996</v>
      </c>
      <c r="E33" s="968">
        <v>0</v>
      </c>
      <c r="F33" s="968">
        <v>0</v>
      </c>
      <c r="G33" s="968">
        <v>0</v>
      </c>
      <c r="H33" s="968">
        <v>0</v>
      </c>
      <c r="I33" s="968">
        <v>0</v>
      </c>
      <c r="J33" s="968">
        <v>0</v>
      </c>
      <c r="K33" s="968">
        <v>0</v>
      </c>
      <c r="L33" s="968">
        <v>0</v>
      </c>
      <c r="M33" s="968">
        <v>0</v>
      </c>
      <c r="N33" s="968">
        <v>0</v>
      </c>
      <c r="O33" s="968">
        <v>0</v>
      </c>
      <c r="P33" s="968">
        <v>0</v>
      </c>
      <c r="Q33" s="969">
        <v>2132844791.8</v>
      </c>
    </row>
    <row r="34" spans="2:17" s="274" customFormat="1" ht="15" customHeight="1" thickBot="1">
      <c r="B34" s="36">
        <v>4</v>
      </c>
      <c r="C34" s="330" t="s">
        <v>25</v>
      </c>
      <c r="D34" s="447">
        <v>8274650986.5900002</v>
      </c>
      <c r="E34" s="447">
        <v>0</v>
      </c>
      <c r="F34" s="447">
        <v>0</v>
      </c>
      <c r="G34" s="447">
        <v>0</v>
      </c>
      <c r="H34" s="447">
        <v>0</v>
      </c>
      <c r="I34" s="447">
        <v>0</v>
      </c>
      <c r="J34" s="447">
        <v>0</v>
      </c>
      <c r="K34" s="447">
        <v>0</v>
      </c>
      <c r="L34" s="447">
        <v>0</v>
      </c>
      <c r="M34" s="447">
        <v>0</v>
      </c>
      <c r="N34" s="447">
        <v>0</v>
      </c>
      <c r="O34" s="447">
        <v>0</v>
      </c>
      <c r="P34" s="447">
        <v>0</v>
      </c>
      <c r="Q34" s="565">
        <v>2816771673.6500001</v>
      </c>
    </row>
    <row r="35" spans="2:17" s="274" customFormat="1" ht="13.2">
      <c r="B35" s="360"/>
      <c r="C35" s="360"/>
      <c r="D35" s="360"/>
      <c r="E35" s="360"/>
      <c r="F35" s="360"/>
      <c r="G35" s="360"/>
      <c r="H35" s="360"/>
      <c r="I35" s="360"/>
      <c r="J35" s="360"/>
      <c r="K35" s="360"/>
      <c r="L35" s="360"/>
      <c r="M35" s="360"/>
      <c r="N35" s="360"/>
      <c r="O35" s="360"/>
      <c r="P35" s="360"/>
      <c r="Q35" s="360"/>
    </row>
    <row r="36" spans="2:17" s="274" customFormat="1" ht="13.2">
      <c r="B36" s="301"/>
      <c r="C36" s="301"/>
      <c r="D36" s="301"/>
      <c r="E36" s="301"/>
      <c r="F36" s="301"/>
      <c r="G36" s="301"/>
      <c r="H36" s="301"/>
      <c r="I36" s="301"/>
      <c r="J36" s="301"/>
      <c r="K36" s="301"/>
      <c r="L36" s="301"/>
      <c r="M36" s="301"/>
      <c r="N36" s="301"/>
      <c r="O36" s="301"/>
      <c r="P36" s="301"/>
      <c r="Q36" s="301"/>
    </row>
    <row r="37" spans="2:17" s="274" customFormat="1" ht="13.2">
      <c r="B37" s="301"/>
      <c r="C37" s="301"/>
      <c r="D37" s="301"/>
      <c r="E37" s="301"/>
      <c r="F37" s="301"/>
      <c r="G37" s="301"/>
      <c r="H37" s="301"/>
      <c r="I37" s="301"/>
      <c r="J37" s="301"/>
      <c r="K37" s="301"/>
      <c r="L37" s="301"/>
      <c r="M37" s="301"/>
      <c r="N37" s="301"/>
      <c r="O37" s="301"/>
      <c r="P37" s="301"/>
      <c r="Q37" s="301"/>
    </row>
    <row r="38" spans="2:17" s="273" customFormat="1" ht="13.2">
      <c r="B38" s="342"/>
      <c r="C38" s="342"/>
      <c r="D38" s="342"/>
      <c r="E38" s="342"/>
      <c r="F38" s="342"/>
      <c r="G38" s="342"/>
      <c r="H38" s="342"/>
      <c r="I38" s="342"/>
      <c r="J38" s="342"/>
      <c r="K38" s="342"/>
      <c r="L38" s="342"/>
      <c r="M38" s="342"/>
      <c r="N38" s="342"/>
      <c r="O38" s="342"/>
      <c r="P38" s="342"/>
      <c r="Q38" s="342"/>
    </row>
    <row r="39" spans="2:17" s="273" customFormat="1" ht="13.2">
      <c r="B39" s="342"/>
      <c r="C39" s="342"/>
      <c r="D39" s="342"/>
      <c r="E39" s="342"/>
      <c r="F39" s="342"/>
      <c r="G39" s="342"/>
      <c r="H39" s="342"/>
      <c r="I39" s="342"/>
      <c r="J39" s="342"/>
      <c r="K39" s="342"/>
      <c r="L39" s="342"/>
      <c r="M39" s="342"/>
      <c r="N39" s="342"/>
      <c r="O39" s="342"/>
      <c r="P39" s="342"/>
      <c r="Q39" s="342"/>
    </row>
    <row r="40" spans="2:17" s="273" customFormat="1" ht="13.2">
      <c r="B40" s="342"/>
      <c r="C40" s="342"/>
      <c r="D40" s="342"/>
      <c r="E40" s="342"/>
      <c r="F40" s="342"/>
      <c r="G40" s="342"/>
      <c r="H40" s="342"/>
      <c r="I40" s="342"/>
      <c r="J40" s="342"/>
      <c r="K40" s="342"/>
      <c r="L40" s="342"/>
      <c r="M40" s="342"/>
      <c r="N40" s="342"/>
      <c r="O40" s="342"/>
      <c r="P40" s="342"/>
      <c r="Q40" s="342"/>
    </row>
    <row r="41" spans="2:17" s="273" customFormat="1" ht="13.2">
      <c r="B41" s="342"/>
      <c r="C41" s="342"/>
      <c r="D41" s="342"/>
      <c r="E41" s="342"/>
      <c r="F41" s="342"/>
      <c r="G41" s="342"/>
      <c r="H41" s="342"/>
      <c r="I41" s="342"/>
      <c r="J41" s="342"/>
      <c r="K41" s="342"/>
      <c r="L41" s="342"/>
      <c r="M41" s="342"/>
      <c r="N41" s="342"/>
      <c r="O41" s="342"/>
      <c r="P41" s="342"/>
      <c r="Q41" s="342"/>
    </row>
    <row r="42" spans="2:17" s="273" customFormat="1" ht="13.2"/>
    <row r="43" spans="2:17" s="273" customFormat="1" ht="13.2"/>
    <row r="44" spans="2:17" s="273" customFormat="1" ht="13.2"/>
    <row r="45" spans="2:17" s="273" customFormat="1" ht="13.2"/>
  </sheetData>
  <mergeCells count="26">
    <mergeCell ref="D23:D26"/>
    <mergeCell ref="F25:I25"/>
    <mergeCell ref="B23:C26"/>
    <mergeCell ref="P23:Q23"/>
    <mergeCell ref="E24:M24"/>
    <mergeCell ref="N24:O24"/>
    <mergeCell ref="P24:P26"/>
    <mergeCell ref="Q24:Q26"/>
    <mergeCell ref="E25:E26"/>
    <mergeCell ref="N25:N26"/>
    <mergeCell ref="O25:O26"/>
    <mergeCell ref="J25:M25"/>
    <mergeCell ref="E23:O23"/>
    <mergeCell ref="B4:C7"/>
    <mergeCell ref="E4:O4"/>
    <mergeCell ref="F6:I6"/>
    <mergeCell ref="J6:M6"/>
    <mergeCell ref="D4:D7"/>
    <mergeCell ref="P4:Q4"/>
    <mergeCell ref="E5:M5"/>
    <mergeCell ref="N5:O5"/>
    <mergeCell ref="P5:P7"/>
    <mergeCell ref="Q5:Q7"/>
    <mergeCell ref="E6:E7"/>
    <mergeCell ref="N6:N7"/>
    <mergeCell ref="O6:O7"/>
  </mergeCells>
  <pageMargins left="0.23333333333333334" right="0.7" top="0.75" bottom="0.75" header="0.3" footer="0.3"/>
  <pageSetup paperSize="9" scale="1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9"/>
  <dimension ref="B1:L18"/>
  <sheetViews>
    <sheetView showGridLines="0" zoomScaleNormal="100" zoomScaleSheetLayoutView="100" workbookViewId="0">
      <selection activeCell="C55" sqref="C55"/>
    </sheetView>
  </sheetViews>
  <sheetFormatPr defaultColWidth="9.109375" defaultRowHeight="13.8"/>
  <cols>
    <col min="1" max="1" width="5.6640625" style="22" customWidth="1"/>
    <col min="2" max="2" width="10.6640625" style="22" customWidth="1"/>
    <col min="3" max="3" width="85.6640625" style="22" customWidth="1"/>
    <col min="4" max="4" width="30.109375" style="22" bestFit="1" customWidth="1"/>
    <col min="5" max="5" width="28.33203125" style="22" bestFit="1" customWidth="1"/>
    <col min="6" max="6" width="16.33203125" style="22" customWidth="1"/>
    <col min="7" max="16384" width="9.109375" style="22"/>
  </cols>
  <sheetData>
    <row r="1" spans="2:12" ht="15" customHeight="1"/>
    <row r="2" spans="2:12" ht="20.100000000000001" customHeight="1">
      <c r="B2" s="32" t="s">
        <v>1268</v>
      </c>
      <c r="C2" s="8"/>
      <c r="D2" s="8"/>
      <c r="E2" s="8"/>
      <c r="F2" s="8"/>
      <c r="G2" s="272"/>
      <c r="H2" s="272"/>
      <c r="I2" s="272"/>
      <c r="J2" s="272"/>
      <c r="K2" s="272"/>
      <c r="L2" s="272"/>
    </row>
    <row r="3" spans="2:12" ht="15" customHeight="1" thickBot="1"/>
    <row r="4" spans="2:12" s="273" customFormat="1" ht="20.100000000000001" customHeight="1">
      <c r="B4" s="193"/>
      <c r="C4" s="195"/>
      <c r="D4" s="196" t="s">
        <v>97</v>
      </c>
      <c r="E4" s="274"/>
    </row>
    <row r="5" spans="2:12" s="273" customFormat="1" ht="15" customHeight="1">
      <c r="B5" s="1106"/>
      <c r="C5" s="1130"/>
      <c r="D5" s="1132" t="s">
        <v>1542</v>
      </c>
      <c r="E5" s="274"/>
    </row>
    <row r="6" spans="2:12" s="273" customFormat="1" ht="15" customHeight="1">
      <c r="B6" s="194">
        <v>1</v>
      </c>
      <c r="C6" s="1184" t="s">
        <v>1580</v>
      </c>
      <c r="D6" s="464">
        <v>4554576338.8400002</v>
      </c>
      <c r="E6" s="274"/>
    </row>
    <row r="7" spans="2:12" s="273" customFormat="1" ht="15" customHeight="1">
      <c r="B7" s="54">
        <v>2</v>
      </c>
      <c r="C7" s="278" t="s">
        <v>235</v>
      </c>
      <c r="D7" s="919">
        <v>134756038.61000001</v>
      </c>
      <c r="E7" s="274"/>
    </row>
    <row r="8" spans="2:12" s="273" customFormat="1" ht="15" customHeight="1">
      <c r="B8" s="43">
        <v>3</v>
      </c>
      <c r="C8" s="279" t="s">
        <v>236</v>
      </c>
      <c r="D8" s="415">
        <v>147450450.77000001</v>
      </c>
      <c r="E8" s="274"/>
    </row>
    <row r="9" spans="2:12" s="273" customFormat="1" ht="15" customHeight="1">
      <c r="B9" s="43">
        <v>4</v>
      </c>
      <c r="C9" s="279" t="s">
        <v>237</v>
      </c>
      <c r="D9" s="415">
        <v>369630409.04000002</v>
      </c>
      <c r="E9" s="274"/>
    </row>
    <row r="10" spans="2:12" s="273" customFormat="1" ht="15" customHeight="1">
      <c r="B10" s="43">
        <v>5</v>
      </c>
      <c r="C10" s="279" t="s">
        <v>238</v>
      </c>
      <c r="D10" s="463">
        <v>0</v>
      </c>
      <c r="E10" s="274"/>
    </row>
    <row r="11" spans="2:12" s="273" customFormat="1" ht="15" customHeight="1">
      <c r="B11" s="43">
        <v>6</v>
      </c>
      <c r="C11" s="279" t="s">
        <v>239</v>
      </c>
      <c r="D11" s="463">
        <v>0</v>
      </c>
      <c r="E11" s="274"/>
    </row>
    <row r="12" spans="2:12" s="273" customFormat="1" ht="15" customHeight="1">
      <c r="B12" s="43">
        <v>7</v>
      </c>
      <c r="C12" s="279" t="s">
        <v>240</v>
      </c>
      <c r="D12" s="463">
        <v>0</v>
      </c>
      <c r="E12" s="274"/>
    </row>
    <row r="13" spans="2:12" s="273" customFormat="1" ht="15" customHeight="1">
      <c r="B13" s="40">
        <v>8</v>
      </c>
      <c r="C13" s="277" t="s">
        <v>241</v>
      </c>
      <c r="D13" s="936">
        <v>0</v>
      </c>
      <c r="E13" s="274"/>
    </row>
    <row r="14" spans="2:12" s="273" customFormat="1" ht="15" customHeight="1" thickBot="1">
      <c r="B14" s="36">
        <v>9</v>
      </c>
      <c r="C14" s="37" t="s">
        <v>1581</v>
      </c>
      <c r="D14" s="465">
        <v>5206413237.2600002</v>
      </c>
      <c r="E14" s="274"/>
    </row>
    <row r="15" spans="2:12" s="273" customFormat="1" ht="13.2">
      <c r="B15" s="275"/>
      <c r="C15" s="275"/>
      <c r="D15" s="274"/>
      <c r="E15" s="274"/>
    </row>
    <row r="16" spans="2:12" s="273" customFormat="1" ht="13.2">
      <c r="B16" s="274"/>
      <c r="C16" s="274"/>
      <c r="D16" s="935"/>
      <c r="E16" s="274"/>
    </row>
    <row r="17" spans="2:5">
      <c r="B17" s="276"/>
      <c r="C17" s="276"/>
      <c r="D17" s="276"/>
      <c r="E17" s="276"/>
    </row>
    <row r="18" spans="2:5">
      <c r="B18" s="276"/>
      <c r="C18" s="276"/>
      <c r="D18" s="276"/>
      <c r="E18" s="276"/>
    </row>
  </sheetData>
  <pageMargins left="0.7" right="0.7" top="0.75" bottom="0.75" header="0.3" footer="0.3"/>
  <pageSetup scale="62"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50"/>
  <dimension ref="B1:I65"/>
  <sheetViews>
    <sheetView showGridLines="0" zoomScaleNormal="100" workbookViewId="0">
      <selection activeCell="C70" sqref="C70"/>
    </sheetView>
  </sheetViews>
  <sheetFormatPr defaultColWidth="11.5546875" defaultRowHeight="13.8"/>
  <cols>
    <col min="1" max="1" width="5.6640625" style="324" customWidth="1"/>
    <col min="2" max="2" width="15.6640625" style="324" customWidth="1"/>
    <col min="3" max="3" width="20.6640625" style="324" customWidth="1"/>
    <col min="4" max="10" width="25.6640625" style="324" customWidth="1"/>
    <col min="11" max="11" width="22.5546875" style="324" customWidth="1"/>
    <col min="12" max="12" width="32.6640625" style="324" customWidth="1"/>
    <col min="13" max="16384" width="11.5546875" style="324"/>
  </cols>
  <sheetData>
    <row r="1" spans="2:9" ht="15" customHeight="1"/>
    <row r="2" spans="2:9" ht="20.100000000000001" customHeight="1">
      <c r="B2" s="32" t="s">
        <v>1267</v>
      </c>
      <c r="D2" s="329"/>
      <c r="E2" s="329"/>
      <c r="F2" s="329"/>
      <c r="G2" s="329"/>
      <c r="H2" s="329"/>
      <c r="I2" s="329"/>
    </row>
    <row r="3" spans="2:9" ht="15" customHeight="1" thickBot="1">
      <c r="B3" s="325"/>
      <c r="D3" s="329"/>
      <c r="E3" s="329"/>
      <c r="F3" s="329"/>
      <c r="G3" s="329"/>
      <c r="H3" s="329"/>
      <c r="I3" s="329"/>
    </row>
    <row r="4" spans="2:9" ht="20.100000000000001" customHeight="1">
      <c r="B4" s="1472" t="s">
        <v>213</v>
      </c>
      <c r="C4" s="1464" t="s">
        <v>1260</v>
      </c>
      <c r="D4" s="1464" t="s">
        <v>1261</v>
      </c>
      <c r="E4" s="1464"/>
      <c r="F4" s="1464" t="s">
        <v>1262</v>
      </c>
      <c r="G4" s="1464" t="s">
        <v>1263</v>
      </c>
      <c r="H4" s="1464" t="s">
        <v>1264</v>
      </c>
      <c r="I4" s="1488" t="s">
        <v>1265</v>
      </c>
    </row>
    <row r="5" spans="2:9" s="632" customFormat="1" ht="60" customHeight="1">
      <c r="B5" s="1470"/>
      <c r="C5" s="1467"/>
      <c r="D5" s="933"/>
      <c r="E5" s="933" t="s">
        <v>1266</v>
      </c>
      <c r="F5" s="1467"/>
      <c r="G5" s="1467" t="s">
        <v>217</v>
      </c>
      <c r="H5" s="1467" t="s">
        <v>45</v>
      </c>
      <c r="I5" s="1489" t="s">
        <v>46</v>
      </c>
    </row>
    <row r="6" spans="2:9" s="934" customFormat="1" ht="15" customHeight="1">
      <c r="B6" s="1129" t="s">
        <v>1542</v>
      </c>
      <c r="C6" s="1154" t="s">
        <v>1543</v>
      </c>
      <c r="D6" s="1154" t="s">
        <v>1544</v>
      </c>
      <c r="E6" s="1154" t="s">
        <v>1545</v>
      </c>
      <c r="F6" s="1154" t="s">
        <v>1546</v>
      </c>
      <c r="G6" s="1154" t="s">
        <v>1562</v>
      </c>
      <c r="H6" s="1154" t="s">
        <v>1563</v>
      </c>
      <c r="I6" s="1114" t="s">
        <v>1565</v>
      </c>
    </row>
    <row r="7" spans="2:9" s="327" customFormat="1" ht="15" customHeight="1">
      <c r="B7" s="1524" t="s">
        <v>823</v>
      </c>
      <c r="C7" s="331" t="s">
        <v>50</v>
      </c>
      <c r="D7" s="443">
        <v>164662</v>
      </c>
      <c r="E7" s="443">
        <v>56</v>
      </c>
      <c r="F7" s="480">
        <v>2.9999999999999997E-4</v>
      </c>
      <c r="G7" s="480">
        <v>5.9999999999999995E-4</v>
      </c>
      <c r="H7" s="480">
        <v>5.9999999999999995E-4</v>
      </c>
      <c r="I7" s="869">
        <v>1.1999999999999999E-3</v>
      </c>
    </row>
    <row r="8" spans="2:9" s="327" customFormat="1" ht="15" customHeight="1">
      <c r="B8" s="1524"/>
      <c r="C8" s="1331" t="s">
        <v>220</v>
      </c>
      <c r="D8" s="791">
        <v>128620</v>
      </c>
      <c r="E8" s="791">
        <v>31</v>
      </c>
      <c r="F8" s="911">
        <v>2.0000000000000001E-4</v>
      </c>
      <c r="G8" s="911">
        <v>5.0000000000000001E-4</v>
      </c>
      <c r="H8" s="911">
        <v>5.0000000000000001E-4</v>
      </c>
      <c r="I8" s="912">
        <v>1E-3</v>
      </c>
    </row>
    <row r="9" spans="2:9" s="327" customFormat="1" ht="15" customHeight="1">
      <c r="B9" s="1524"/>
      <c r="C9" s="1331" t="s">
        <v>221</v>
      </c>
      <c r="D9" s="791">
        <v>36042</v>
      </c>
      <c r="E9" s="791">
        <v>25</v>
      </c>
      <c r="F9" s="911">
        <v>6.9999999999999999E-4</v>
      </c>
      <c r="G9" s="911">
        <v>1.1000000000000001E-3</v>
      </c>
      <c r="H9" s="911">
        <v>1.1000000000000001E-3</v>
      </c>
      <c r="I9" s="912">
        <v>2.5000000000000001E-3</v>
      </c>
    </row>
    <row r="10" spans="2:9" s="327" customFormat="1" ht="15" customHeight="1">
      <c r="B10" s="1524"/>
      <c r="C10" s="269" t="s">
        <v>51</v>
      </c>
      <c r="D10" s="444">
        <v>122069</v>
      </c>
      <c r="E10" s="444">
        <v>89</v>
      </c>
      <c r="F10" s="504">
        <v>6.9999999999999999E-4</v>
      </c>
      <c r="G10" s="504">
        <v>1.6000000000000001E-3</v>
      </c>
      <c r="H10" s="504">
        <v>1.6000000000000001E-3</v>
      </c>
      <c r="I10" s="870">
        <v>1.6000000000000001E-3</v>
      </c>
    </row>
    <row r="11" spans="2:9" s="327" customFormat="1" ht="15" customHeight="1">
      <c r="B11" s="1524"/>
      <c r="C11" s="269" t="s">
        <v>52</v>
      </c>
      <c r="D11" s="444">
        <v>60246</v>
      </c>
      <c r="E11" s="444">
        <v>63</v>
      </c>
      <c r="F11" s="504">
        <v>1E-3</v>
      </c>
      <c r="G11" s="504">
        <v>3.0000000000000001E-3</v>
      </c>
      <c r="H11" s="504">
        <v>3.0000000000000001E-3</v>
      </c>
      <c r="I11" s="870">
        <v>3.0000000000000001E-3</v>
      </c>
    </row>
    <row r="12" spans="2:9" s="327" customFormat="1" ht="15" customHeight="1">
      <c r="B12" s="1524"/>
      <c r="C12" s="269" t="s">
        <v>53</v>
      </c>
      <c r="D12" s="444">
        <v>63014</v>
      </c>
      <c r="E12" s="444">
        <v>127</v>
      </c>
      <c r="F12" s="504">
        <v>2E-3</v>
      </c>
      <c r="G12" s="504">
        <v>5.8999999999999999E-3</v>
      </c>
      <c r="H12" s="504">
        <v>5.8999999999999999E-3</v>
      </c>
      <c r="I12" s="870">
        <v>5.4000000000000003E-3</v>
      </c>
    </row>
    <row r="13" spans="2:9" s="327" customFormat="1" ht="15" customHeight="1">
      <c r="B13" s="1524"/>
      <c r="C13" s="269" t="s">
        <v>54</v>
      </c>
      <c r="D13" s="444">
        <v>17695</v>
      </c>
      <c r="E13" s="444">
        <v>202</v>
      </c>
      <c r="F13" s="504">
        <v>1.14E-2</v>
      </c>
      <c r="G13" s="504">
        <v>1.0500000000000001E-2</v>
      </c>
      <c r="H13" s="504">
        <v>1.03E-2</v>
      </c>
      <c r="I13" s="870">
        <v>1.24E-2</v>
      </c>
    </row>
    <row r="14" spans="2:9" s="327" customFormat="1" ht="15" customHeight="1">
      <c r="B14" s="1524"/>
      <c r="C14" s="1331" t="s">
        <v>222</v>
      </c>
      <c r="D14" s="791">
        <v>17695</v>
      </c>
      <c r="E14" s="791">
        <v>202</v>
      </c>
      <c r="F14" s="911">
        <v>1.14E-2</v>
      </c>
      <c r="G14" s="911">
        <v>1.0500000000000001E-2</v>
      </c>
      <c r="H14" s="911">
        <v>1.03E-2</v>
      </c>
      <c r="I14" s="912">
        <v>1.24E-2</v>
      </c>
    </row>
    <row r="15" spans="2:9" s="327" customFormat="1" ht="15" customHeight="1">
      <c r="B15" s="1524"/>
      <c r="C15" s="1331" t="s">
        <v>223</v>
      </c>
      <c r="D15" s="792"/>
      <c r="E15" s="792"/>
      <c r="F15" s="1333"/>
      <c r="G15" s="1333"/>
      <c r="H15" s="1333"/>
      <c r="I15" s="1339"/>
    </row>
    <row r="16" spans="2:9" s="327" customFormat="1" ht="15" customHeight="1">
      <c r="B16" s="1524"/>
      <c r="C16" s="269" t="s">
        <v>55</v>
      </c>
      <c r="D16" s="444">
        <v>4696</v>
      </c>
      <c r="E16" s="444">
        <v>271</v>
      </c>
      <c r="F16" s="504">
        <v>5.7700000000000001E-2</v>
      </c>
      <c r="G16" s="504">
        <v>5.2600000000000001E-2</v>
      </c>
      <c r="H16" s="504">
        <v>5.1900000000000002E-2</v>
      </c>
      <c r="I16" s="870">
        <v>5.1400000000000001E-2</v>
      </c>
    </row>
    <row r="17" spans="2:9" s="327" customFormat="1" ht="15" customHeight="1">
      <c r="B17" s="1524"/>
      <c r="C17" s="1331" t="s">
        <v>224</v>
      </c>
      <c r="D17" s="791">
        <v>2653</v>
      </c>
      <c r="E17" s="791">
        <v>107</v>
      </c>
      <c r="F17" s="911">
        <v>4.0300000000000002E-2</v>
      </c>
      <c r="G17" s="911">
        <v>3.5999999999999997E-2</v>
      </c>
      <c r="H17" s="911">
        <v>3.5999999999999997E-2</v>
      </c>
      <c r="I17" s="912">
        <v>3.1600000000000003E-2</v>
      </c>
    </row>
    <row r="18" spans="2:9" s="327" customFormat="1" ht="15" customHeight="1">
      <c r="B18" s="1524"/>
      <c r="C18" s="1331" t="s">
        <v>225</v>
      </c>
      <c r="D18" s="791">
        <v>2043</v>
      </c>
      <c r="E18" s="791">
        <v>164</v>
      </c>
      <c r="F18" s="911">
        <v>8.0299999999999996E-2</v>
      </c>
      <c r="G18" s="911">
        <v>7.3200000000000001E-2</v>
      </c>
      <c r="H18" s="911">
        <v>7.2400000000000006E-2</v>
      </c>
      <c r="I18" s="912">
        <v>7.4999999999999997E-2</v>
      </c>
    </row>
    <row r="19" spans="2:9" s="327" customFormat="1" ht="15" customHeight="1">
      <c r="B19" s="1524"/>
      <c r="C19" s="269" t="s">
        <v>56</v>
      </c>
      <c r="D19" s="444">
        <v>2025</v>
      </c>
      <c r="E19" s="444">
        <v>154</v>
      </c>
      <c r="F19" s="504">
        <v>7.5999999999999998E-2</v>
      </c>
      <c r="G19" s="504">
        <v>0.1971</v>
      </c>
      <c r="H19" s="504">
        <v>0.19989999999999999</v>
      </c>
      <c r="I19" s="870">
        <v>0.1434</v>
      </c>
    </row>
    <row r="20" spans="2:9" s="327" customFormat="1" ht="15" customHeight="1">
      <c r="B20" s="1524"/>
      <c r="C20" s="1331" t="s">
        <v>226</v>
      </c>
      <c r="D20" s="791">
        <v>1459</v>
      </c>
      <c r="E20" s="791">
        <v>86</v>
      </c>
      <c r="F20" s="911">
        <v>5.8900000000000001E-2</v>
      </c>
      <c r="G20" s="911">
        <v>0.1575</v>
      </c>
      <c r="H20" s="911">
        <v>0.1575</v>
      </c>
      <c r="I20" s="912">
        <v>9.98E-2</v>
      </c>
    </row>
    <row r="21" spans="2:9" s="327" customFormat="1" ht="15" customHeight="1">
      <c r="B21" s="1524"/>
      <c r="C21" s="1331" t="s">
        <v>227</v>
      </c>
      <c r="D21" s="791">
        <v>149</v>
      </c>
      <c r="E21" s="791">
        <v>27</v>
      </c>
      <c r="F21" s="911">
        <v>0.1812</v>
      </c>
      <c r="G21" s="911">
        <v>0.21460000000000001</v>
      </c>
      <c r="H21" s="911">
        <v>0.21460000000000001</v>
      </c>
      <c r="I21" s="912">
        <v>0.1978</v>
      </c>
    </row>
    <row r="22" spans="2:9" s="327" customFormat="1" ht="15" customHeight="1">
      <c r="B22" s="1524"/>
      <c r="C22" s="1331" t="s">
        <v>824</v>
      </c>
      <c r="D22" s="791">
        <v>417</v>
      </c>
      <c r="E22" s="791">
        <v>41</v>
      </c>
      <c r="F22" s="911">
        <v>9.8299999999999998E-2</v>
      </c>
      <c r="G22" s="911">
        <v>0.34489999999999998</v>
      </c>
      <c r="H22" s="911">
        <v>0.34320000000000001</v>
      </c>
      <c r="I22" s="912">
        <v>0.21709999999999999</v>
      </c>
    </row>
    <row r="23" spans="2:9" s="327" customFormat="1" ht="15" customHeight="1" thickBot="1">
      <c r="B23" s="1531"/>
      <c r="C23" s="941" t="s">
        <v>57</v>
      </c>
      <c r="D23" s="945">
        <v>2150</v>
      </c>
      <c r="E23" s="945">
        <v>2150</v>
      </c>
      <c r="F23" s="946">
        <v>1</v>
      </c>
      <c r="G23" s="946">
        <v>1</v>
      </c>
      <c r="H23" s="946">
        <v>1</v>
      </c>
      <c r="I23" s="947">
        <v>1</v>
      </c>
    </row>
    <row r="24" spans="2:9" s="327" customFormat="1" ht="15" customHeight="1" thickBot="1"/>
    <row r="25" spans="2:9" s="327" customFormat="1" ht="20.100000000000001" customHeight="1">
      <c r="B25" s="1472" t="s">
        <v>229</v>
      </c>
      <c r="C25" s="1464" t="s">
        <v>1260</v>
      </c>
      <c r="D25" s="1464" t="s">
        <v>1261</v>
      </c>
      <c r="E25" s="1464"/>
      <c r="F25" s="1464" t="s">
        <v>1262</v>
      </c>
      <c r="G25" s="1464" t="s">
        <v>1263</v>
      </c>
      <c r="H25" s="1464" t="s">
        <v>1264</v>
      </c>
      <c r="I25" s="1488" t="s">
        <v>1265</v>
      </c>
    </row>
    <row r="26" spans="2:9" s="632" customFormat="1" ht="60" customHeight="1">
      <c r="B26" s="1470"/>
      <c r="C26" s="1467"/>
      <c r="D26" s="1107"/>
      <c r="E26" s="1107" t="s">
        <v>1266</v>
      </c>
      <c r="F26" s="1467"/>
      <c r="G26" s="1467" t="s">
        <v>217</v>
      </c>
      <c r="H26" s="1467" t="s">
        <v>45</v>
      </c>
      <c r="I26" s="1489" t="s">
        <v>46</v>
      </c>
    </row>
    <row r="27" spans="2:9" s="934" customFormat="1" ht="15" customHeight="1">
      <c r="B27" s="1129" t="s">
        <v>1542</v>
      </c>
      <c r="C27" s="1154" t="s">
        <v>1543</v>
      </c>
      <c r="D27" s="1154" t="s">
        <v>1544</v>
      </c>
      <c r="E27" s="1154" t="s">
        <v>1545</v>
      </c>
      <c r="F27" s="1154" t="s">
        <v>1546</v>
      </c>
      <c r="G27" s="1154" t="s">
        <v>1562</v>
      </c>
      <c r="H27" s="1154" t="s">
        <v>1563</v>
      </c>
      <c r="I27" s="1114" t="s">
        <v>1565</v>
      </c>
    </row>
    <row r="28" spans="2:9" s="327" customFormat="1" ht="15" customHeight="1">
      <c r="B28" s="1524" t="s">
        <v>38</v>
      </c>
      <c r="C28" s="331" t="s">
        <v>50</v>
      </c>
      <c r="D28" s="443">
        <v>43</v>
      </c>
      <c r="E28" s="443">
        <v>0</v>
      </c>
      <c r="F28" s="480">
        <v>0</v>
      </c>
      <c r="G28" s="480">
        <v>1E-3</v>
      </c>
      <c r="H28" s="480">
        <v>8.0000000000000004E-4</v>
      </c>
      <c r="I28" s="869">
        <v>0</v>
      </c>
    </row>
    <row r="29" spans="2:9" s="327" customFormat="1" ht="15" customHeight="1">
      <c r="B29" s="1524"/>
      <c r="C29" s="1331" t="s">
        <v>220</v>
      </c>
      <c r="D29" s="791">
        <v>21</v>
      </c>
      <c r="E29" s="791">
        <v>0</v>
      </c>
      <c r="F29" s="911">
        <v>0</v>
      </c>
      <c r="G29" s="911">
        <v>6.9999999999999999E-4</v>
      </c>
      <c r="H29" s="911">
        <v>5.9999999999999995E-4</v>
      </c>
      <c r="I29" s="912">
        <v>0</v>
      </c>
    </row>
    <row r="30" spans="2:9" s="327" customFormat="1" ht="15" customHeight="1">
      <c r="B30" s="1524"/>
      <c r="C30" s="1331" t="s">
        <v>221</v>
      </c>
      <c r="D30" s="791">
        <v>22</v>
      </c>
      <c r="E30" s="791">
        <v>0</v>
      </c>
      <c r="F30" s="911">
        <v>0</v>
      </c>
      <c r="G30" s="911">
        <v>1.1999999999999999E-3</v>
      </c>
      <c r="H30" s="911">
        <v>1.1000000000000001E-3</v>
      </c>
      <c r="I30" s="912">
        <v>0</v>
      </c>
    </row>
    <row r="31" spans="2:9" s="327" customFormat="1" ht="15" customHeight="1">
      <c r="B31" s="1524"/>
      <c r="C31" s="269" t="s">
        <v>51</v>
      </c>
      <c r="D31" s="444">
        <v>76</v>
      </c>
      <c r="E31" s="444">
        <v>0</v>
      </c>
      <c r="F31" s="504">
        <v>0</v>
      </c>
      <c r="G31" s="504">
        <v>1.9E-3</v>
      </c>
      <c r="H31" s="504">
        <v>1.8E-3</v>
      </c>
      <c r="I31" s="870">
        <v>0</v>
      </c>
    </row>
    <row r="32" spans="2:9" s="327" customFormat="1" ht="15" customHeight="1">
      <c r="B32" s="1524"/>
      <c r="C32" s="269" t="s">
        <v>52</v>
      </c>
      <c r="D32" s="444">
        <v>13</v>
      </c>
      <c r="E32" s="444">
        <v>0</v>
      </c>
      <c r="F32" s="504">
        <v>0</v>
      </c>
      <c r="G32" s="504">
        <v>3.0999999999999999E-3</v>
      </c>
      <c r="H32" s="504">
        <v>3.0000000000000001E-3</v>
      </c>
      <c r="I32" s="870">
        <v>0</v>
      </c>
    </row>
    <row r="33" spans="2:9" s="327" customFormat="1" ht="15" customHeight="1">
      <c r="B33" s="1524"/>
      <c r="C33" s="269" t="s">
        <v>53</v>
      </c>
      <c r="D33" s="501"/>
      <c r="E33" s="501"/>
      <c r="F33" s="939"/>
      <c r="G33" s="939"/>
      <c r="H33" s="939"/>
      <c r="I33" s="940"/>
    </row>
    <row r="34" spans="2:9" s="327" customFormat="1" ht="15" customHeight="1">
      <c r="B34" s="1524"/>
      <c r="C34" s="269" t="s">
        <v>54</v>
      </c>
      <c r="D34" s="444">
        <v>1</v>
      </c>
      <c r="E34" s="444">
        <v>0</v>
      </c>
      <c r="F34" s="504">
        <v>0</v>
      </c>
      <c r="G34" s="504">
        <v>1.11E-2</v>
      </c>
      <c r="H34" s="504">
        <v>1.21E-2</v>
      </c>
      <c r="I34" s="870">
        <v>0</v>
      </c>
    </row>
    <row r="35" spans="2:9" s="327" customFormat="1" ht="15" customHeight="1">
      <c r="B35" s="1524"/>
      <c r="C35" s="1331" t="s">
        <v>222</v>
      </c>
      <c r="D35" s="791">
        <v>1</v>
      </c>
      <c r="E35" s="791">
        <v>0</v>
      </c>
      <c r="F35" s="911">
        <v>0</v>
      </c>
      <c r="G35" s="911">
        <v>1.11E-2</v>
      </c>
      <c r="H35" s="911">
        <v>1.21E-2</v>
      </c>
      <c r="I35" s="912">
        <v>0</v>
      </c>
    </row>
    <row r="36" spans="2:9" s="327" customFormat="1" ht="15" customHeight="1">
      <c r="B36" s="1524"/>
      <c r="C36" s="1331" t="s">
        <v>223</v>
      </c>
      <c r="D36" s="580"/>
      <c r="E36" s="580"/>
      <c r="F36" s="1340"/>
      <c r="G36" s="1340"/>
      <c r="H36" s="1340"/>
      <c r="I36" s="1341"/>
    </row>
    <row r="37" spans="2:9" s="327" customFormat="1" ht="15" customHeight="1">
      <c r="B37" s="1524"/>
      <c r="C37" s="269" t="s">
        <v>55</v>
      </c>
      <c r="D37" s="501"/>
      <c r="E37" s="501"/>
      <c r="F37" s="939"/>
      <c r="G37" s="939"/>
      <c r="H37" s="939"/>
      <c r="I37" s="940"/>
    </row>
    <row r="38" spans="2:9" s="327" customFormat="1" ht="15" customHeight="1">
      <c r="B38" s="1524"/>
      <c r="C38" s="1331" t="s">
        <v>224</v>
      </c>
      <c r="D38" s="501"/>
      <c r="E38" s="501"/>
      <c r="F38" s="939"/>
      <c r="G38" s="939"/>
      <c r="H38" s="939"/>
      <c r="I38" s="940"/>
    </row>
    <row r="39" spans="2:9" s="327" customFormat="1" ht="15" customHeight="1">
      <c r="B39" s="1524"/>
      <c r="C39" s="1331" t="s">
        <v>225</v>
      </c>
      <c r="D39" s="501"/>
      <c r="E39" s="501"/>
      <c r="F39" s="939"/>
      <c r="G39" s="939"/>
      <c r="H39" s="939"/>
      <c r="I39" s="940"/>
    </row>
    <row r="40" spans="2:9" s="327" customFormat="1" ht="15" customHeight="1">
      <c r="B40" s="1524"/>
      <c r="C40" s="269" t="s">
        <v>56</v>
      </c>
      <c r="D40" s="501"/>
      <c r="E40" s="501"/>
      <c r="F40" s="939"/>
      <c r="G40" s="939"/>
      <c r="H40" s="939"/>
      <c r="I40" s="940"/>
    </row>
    <row r="41" spans="2:9" s="327" customFormat="1" ht="15" customHeight="1">
      <c r="B41" s="1524"/>
      <c r="C41" s="1331" t="s">
        <v>226</v>
      </c>
      <c r="D41" s="501"/>
      <c r="E41" s="501"/>
      <c r="F41" s="939"/>
      <c r="G41" s="939"/>
      <c r="H41" s="939"/>
      <c r="I41" s="940"/>
    </row>
    <row r="42" spans="2:9" s="327" customFormat="1" ht="15" customHeight="1">
      <c r="B42" s="1524"/>
      <c r="C42" s="1331" t="s">
        <v>227</v>
      </c>
      <c r="D42" s="501"/>
      <c r="E42" s="501"/>
      <c r="F42" s="939"/>
      <c r="G42" s="939"/>
      <c r="H42" s="939"/>
      <c r="I42" s="940"/>
    </row>
    <row r="43" spans="2:9" s="327" customFormat="1" ht="15" customHeight="1">
      <c r="B43" s="1524"/>
      <c r="C43" s="1331" t="s">
        <v>824</v>
      </c>
      <c r="D43" s="501"/>
      <c r="E43" s="501"/>
      <c r="F43" s="939"/>
      <c r="G43" s="939"/>
      <c r="H43" s="939"/>
      <c r="I43" s="940"/>
    </row>
    <row r="44" spans="2:9" s="327" customFormat="1" ht="15" customHeight="1">
      <c r="B44" s="1530"/>
      <c r="C44" s="269" t="s">
        <v>57</v>
      </c>
      <c r="D44" s="501"/>
      <c r="E44" s="501"/>
      <c r="F44" s="939"/>
      <c r="G44" s="939"/>
      <c r="H44" s="939"/>
      <c r="I44" s="940"/>
    </row>
    <row r="45" spans="2:9" s="327" customFormat="1" ht="15" customHeight="1">
      <c r="B45" s="1524" t="s">
        <v>37</v>
      </c>
      <c r="C45" s="331" t="s">
        <v>50</v>
      </c>
      <c r="D45" s="444">
        <v>37</v>
      </c>
      <c r="E45" s="444">
        <v>0</v>
      </c>
      <c r="F45" s="504">
        <v>0</v>
      </c>
      <c r="G45" s="504">
        <v>8.9999999999999998E-4</v>
      </c>
      <c r="H45" s="504">
        <v>6.9999999999999999E-4</v>
      </c>
      <c r="I45" s="870">
        <v>0</v>
      </c>
    </row>
    <row r="46" spans="2:9" s="327" customFormat="1" ht="15" customHeight="1">
      <c r="B46" s="1524"/>
      <c r="C46" s="1331" t="s">
        <v>220</v>
      </c>
      <c r="D46" s="791">
        <v>28</v>
      </c>
      <c r="E46" s="791">
        <v>0</v>
      </c>
      <c r="F46" s="911">
        <v>0</v>
      </c>
      <c r="G46" s="911">
        <v>6.9999999999999999E-4</v>
      </c>
      <c r="H46" s="911">
        <v>5.9999999999999995E-4</v>
      </c>
      <c r="I46" s="912">
        <v>0</v>
      </c>
    </row>
    <row r="47" spans="2:9" s="327" customFormat="1" ht="15" customHeight="1">
      <c r="B47" s="1524"/>
      <c r="C47" s="1331" t="s">
        <v>221</v>
      </c>
      <c r="D47" s="791">
        <v>9</v>
      </c>
      <c r="E47" s="791">
        <v>0</v>
      </c>
      <c r="F47" s="911">
        <v>0</v>
      </c>
      <c r="G47" s="911">
        <v>1.1000000000000001E-3</v>
      </c>
      <c r="H47" s="911">
        <v>1.1000000000000001E-3</v>
      </c>
      <c r="I47" s="912">
        <v>0</v>
      </c>
    </row>
    <row r="48" spans="2:9" s="327" customFormat="1" ht="15" customHeight="1">
      <c r="B48" s="1524"/>
      <c r="C48" s="269" t="s">
        <v>51</v>
      </c>
      <c r="D48" s="444">
        <v>8</v>
      </c>
      <c r="E48" s="444">
        <v>0</v>
      </c>
      <c r="F48" s="504">
        <v>0</v>
      </c>
      <c r="G48" s="504">
        <v>1.8E-3</v>
      </c>
      <c r="H48" s="504">
        <v>1.8E-3</v>
      </c>
      <c r="I48" s="870">
        <v>0</v>
      </c>
    </row>
    <row r="49" spans="2:9" s="327" customFormat="1" ht="15" customHeight="1">
      <c r="B49" s="1524"/>
      <c r="C49" s="269" t="s">
        <v>52</v>
      </c>
      <c r="D49" s="444">
        <v>1</v>
      </c>
      <c r="E49" s="444">
        <v>0</v>
      </c>
      <c r="F49" s="504">
        <v>0</v>
      </c>
      <c r="G49" s="504">
        <v>3.0999999999999999E-3</v>
      </c>
      <c r="H49" s="504">
        <v>2.8999999999999998E-3</v>
      </c>
      <c r="I49" s="870">
        <v>0</v>
      </c>
    </row>
    <row r="50" spans="2:9" s="327" customFormat="1" ht="15" customHeight="1">
      <c r="B50" s="1524"/>
      <c r="C50" s="269" t="s">
        <v>53</v>
      </c>
      <c r="D50" s="501"/>
      <c r="E50" s="501"/>
      <c r="F50" s="939"/>
      <c r="G50" s="939"/>
      <c r="H50" s="939"/>
      <c r="I50" s="940"/>
    </row>
    <row r="51" spans="2:9" s="327" customFormat="1" ht="15" customHeight="1">
      <c r="B51" s="1524"/>
      <c r="C51" s="269" t="s">
        <v>54</v>
      </c>
      <c r="D51" s="501"/>
      <c r="E51" s="501"/>
      <c r="F51" s="939"/>
      <c r="G51" s="939"/>
      <c r="H51" s="939"/>
      <c r="I51" s="940"/>
    </row>
    <row r="52" spans="2:9" s="327" customFormat="1" ht="15" customHeight="1">
      <c r="B52" s="1524"/>
      <c r="C52" s="1331" t="s">
        <v>222</v>
      </c>
      <c r="D52" s="501"/>
      <c r="E52" s="501"/>
      <c r="F52" s="939"/>
      <c r="G52" s="939"/>
      <c r="H52" s="939"/>
      <c r="I52" s="940"/>
    </row>
    <row r="53" spans="2:9" s="327" customFormat="1" ht="15" customHeight="1">
      <c r="B53" s="1524"/>
      <c r="C53" s="1331" t="s">
        <v>223</v>
      </c>
      <c r="D53" s="501"/>
      <c r="E53" s="501"/>
      <c r="F53" s="939"/>
      <c r="G53" s="939"/>
      <c r="H53" s="939"/>
      <c r="I53" s="940"/>
    </row>
    <row r="54" spans="2:9" s="327" customFormat="1" ht="15" customHeight="1">
      <c r="B54" s="1524"/>
      <c r="C54" s="269" t="s">
        <v>55</v>
      </c>
      <c r="D54" s="501"/>
      <c r="E54" s="501"/>
      <c r="F54" s="939"/>
      <c r="G54" s="939"/>
      <c r="H54" s="939"/>
      <c r="I54" s="940"/>
    </row>
    <row r="55" spans="2:9" s="327" customFormat="1" ht="15" customHeight="1">
      <c r="B55" s="1524"/>
      <c r="C55" s="1331" t="s">
        <v>224</v>
      </c>
      <c r="D55" s="501"/>
      <c r="E55" s="501"/>
      <c r="F55" s="939"/>
      <c r="G55" s="939"/>
      <c r="H55" s="939"/>
      <c r="I55" s="940"/>
    </row>
    <row r="56" spans="2:9" s="327" customFormat="1" ht="15" customHeight="1">
      <c r="B56" s="1524"/>
      <c r="C56" s="1331" t="s">
        <v>225</v>
      </c>
      <c r="D56" s="501"/>
      <c r="E56" s="501"/>
      <c r="F56" s="939"/>
      <c r="G56" s="939"/>
      <c r="H56" s="939"/>
      <c r="I56" s="940"/>
    </row>
    <row r="57" spans="2:9" s="327" customFormat="1" ht="15" customHeight="1">
      <c r="B57" s="1524"/>
      <c r="C57" s="269" t="s">
        <v>56</v>
      </c>
      <c r="D57" s="501"/>
      <c r="E57" s="501"/>
      <c r="F57" s="939"/>
      <c r="G57" s="939"/>
      <c r="H57" s="939"/>
      <c r="I57" s="940"/>
    </row>
    <row r="58" spans="2:9" s="327" customFormat="1" ht="15" customHeight="1">
      <c r="B58" s="1524"/>
      <c r="C58" s="1331" t="s">
        <v>226</v>
      </c>
      <c r="D58" s="501"/>
      <c r="E58" s="501"/>
      <c r="F58" s="939"/>
      <c r="G58" s="939"/>
      <c r="H58" s="939"/>
      <c r="I58" s="940"/>
    </row>
    <row r="59" spans="2:9" s="327" customFormat="1" ht="15" customHeight="1">
      <c r="B59" s="1524"/>
      <c r="C59" s="1331" t="s">
        <v>227</v>
      </c>
      <c r="D59" s="501"/>
      <c r="E59" s="501"/>
      <c r="F59" s="939"/>
      <c r="G59" s="939"/>
      <c r="H59" s="939"/>
      <c r="I59" s="940"/>
    </row>
    <row r="60" spans="2:9" s="327" customFormat="1" ht="15" customHeight="1">
      <c r="B60" s="1524"/>
      <c r="C60" s="1331" t="s">
        <v>228</v>
      </c>
      <c r="D60" s="501"/>
      <c r="E60" s="501"/>
      <c r="F60" s="939"/>
      <c r="G60" s="939"/>
      <c r="H60" s="939"/>
      <c r="I60" s="940"/>
    </row>
    <row r="61" spans="2:9" s="327" customFormat="1" ht="15" customHeight="1" thickBot="1">
      <c r="B61" s="1531"/>
      <c r="C61" s="941" t="s">
        <v>57</v>
      </c>
      <c r="D61" s="942"/>
      <c r="E61" s="942"/>
      <c r="F61" s="943"/>
      <c r="G61" s="943"/>
      <c r="H61" s="943"/>
      <c r="I61" s="944"/>
    </row>
    <row r="62" spans="2:9" s="329" customFormat="1" ht="13.2">
      <c r="B62" s="328"/>
      <c r="C62" s="328"/>
      <c r="F62" s="938"/>
      <c r="G62" s="938"/>
      <c r="H62" s="938"/>
      <c r="I62" s="938"/>
    </row>
    <row r="63" spans="2:9" s="329" customFormat="1" ht="13.2"/>
    <row r="64" spans="2:9" s="329" customFormat="1" ht="13.2"/>
    <row r="65" s="329" customFormat="1" ht="13.2"/>
  </sheetData>
  <mergeCells count="17">
    <mergeCell ref="I4:I5"/>
    <mergeCell ref="B4:B5"/>
    <mergeCell ref="C4:C5"/>
    <mergeCell ref="B25:B26"/>
    <mergeCell ref="C25:C26"/>
    <mergeCell ref="B7:B23"/>
    <mergeCell ref="I25:I26"/>
    <mergeCell ref="D4:E4"/>
    <mergeCell ref="F4:F5"/>
    <mergeCell ref="G4:G5"/>
    <mergeCell ref="H4:H5"/>
    <mergeCell ref="H25:H26"/>
    <mergeCell ref="B28:B44"/>
    <mergeCell ref="B45:B61"/>
    <mergeCell ref="D25:E25"/>
    <mergeCell ref="F25:F26"/>
    <mergeCell ref="G25:G26"/>
  </mergeCells>
  <pageMargins left="0.7" right="0.7" top="0.78740157499999996" bottom="0.78740157499999996" header="0.3" footer="0.3"/>
  <pageSetup paperSize="9" scale="10" orientation="landscape" r:id="rId1"/>
  <colBreaks count="1" manualBreakCount="1">
    <brk id="13" max="1048575" man="1"/>
  </colBreak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51"/>
  <dimension ref="B1:I34"/>
  <sheetViews>
    <sheetView showGridLines="0" zoomScaleNormal="100" workbookViewId="0">
      <selection activeCell="F78" sqref="F78"/>
    </sheetView>
  </sheetViews>
  <sheetFormatPr defaultColWidth="11.5546875" defaultRowHeight="13.8"/>
  <cols>
    <col min="1" max="1" width="5.6640625" style="324" customWidth="1"/>
    <col min="2" max="2" width="15.6640625" style="324" customWidth="1"/>
    <col min="3" max="4" width="20.6640625" style="324" customWidth="1"/>
    <col min="5" max="9" width="25.6640625" style="948" customWidth="1"/>
    <col min="10" max="10" width="32.6640625" style="324" customWidth="1"/>
    <col min="11" max="16384" width="11.5546875" style="324"/>
  </cols>
  <sheetData>
    <row r="1" spans="2:9" ht="15" customHeight="1"/>
    <row r="2" spans="2:9" ht="20.25" customHeight="1">
      <c r="B2" s="32" t="s">
        <v>1270</v>
      </c>
      <c r="E2" s="949"/>
      <c r="F2" s="949"/>
      <c r="G2" s="949"/>
      <c r="H2" s="949"/>
      <c r="I2" s="949"/>
    </row>
    <row r="3" spans="2:9" ht="15" customHeight="1">
      <c r="B3" s="32"/>
      <c r="E3" s="949"/>
      <c r="F3" s="949"/>
      <c r="G3" s="949"/>
      <c r="H3" s="949"/>
      <c r="I3" s="949"/>
    </row>
    <row r="4" spans="2:9" ht="15" customHeight="1">
      <c r="B4" s="1342" t="s">
        <v>972</v>
      </c>
      <c r="E4" s="949"/>
      <c r="F4" s="949"/>
      <c r="G4" s="949"/>
      <c r="H4" s="949"/>
      <c r="I4" s="949"/>
    </row>
    <row r="5" spans="2:9" ht="15" customHeight="1">
      <c r="B5" s="1343" t="s">
        <v>1496</v>
      </c>
      <c r="E5" s="949"/>
      <c r="F5" s="949"/>
      <c r="G5" s="949"/>
      <c r="H5" s="949"/>
      <c r="I5" s="949"/>
    </row>
    <row r="6" spans="2:9" ht="15" customHeight="1" thickBot="1">
      <c r="B6" s="325"/>
      <c r="E6" s="949"/>
      <c r="F6" s="949"/>
      <c r="G6" s="949"/>
      <c r="H6" s="949"/>
      <c r="I6" s="949"/>
    </row>
    <row r="7" spans="2:9" s="327" customFormat="1" ht="20.100000000000001" customHeight="1">
      <c r="B7" s="1472" t="s">
        <v>229</v>
      </c>
      <c r="C7" s="1464" t="s">
        <v>1260</v>
      </c>
      <c r="D7" s="1464" t="s">
        <v>1269</v>
      </c>
      <c r="E7" s="1464" t="s">
        <v>1261</v>
      </c>
      <c r="F7" s="1464"/>
      <c r="G7" s="1464" t="s">
        <v>1262</v>
      </c>
      <c r="H7" s="1464" t="s">
        <v>1264</v>
      </c>
      <c r="I7" s="1488" t="s">
        <v>1265</v>
      </c>
    </row>
    <row r="8" spans="2:9" s="632" customFormat="1" ht="60" customHeight="1">
      <c r="B8" s="1470"/>
      <c r="C8" s="1467"/>
      <c r="D8" s="1467"/>
      <c r="E8" s="1107"/>
      <c r="F8" s="1107" t="s">
        <v>1266</v>
      </c>
      <c r="G8" s="1467"/>
      <c r="H8" s="1467" t="s">
        <v>45</v>
      </c>
      <c r="I8" s="1489" t="s">
        <v>46</v>
      </c>
    </row>
    <row r="9" spans="2:9" s="934" customFormat="1" ht="15" customHeight="1">
      <c r="B9" s="1129" t="s">
        <v>1542</v>
      </c>
      <c r="C9" s="1107" t="s">
        <v>1543</v>
      </c>
      <c r="D9" s="1107" t="s">
        <v>1544</v>
      </c>
      <c r="E9" s="1107" t="s">
        <v>1545</v>
      </c>
      <c r="F9" s="1107" t="s">
        <v>1546</v>
      </c>
      <c r="G9" s="1107" t="s">
        <v>1562</v>
      </c>
      <c r="H9" s="1107" t="s">
        <v>1563</v>
      </c>
      <c r="I9" s="1114" t="s">
        <v>1565</v>
      </c>
    </row>
    <row r="10" spans="2:9" s="327" customFormat="1" ht="15" customHeight="1">
      <c r="B10" s="1532" t="s">
        <v>38</v>
      </c>
      <c r="C10" s="258" t="s">
        <v>1918</v>
      </c>
      <c r="D10" s="793" t="s">
        <v>1919</v>
      </c>
      <c r="E10" s="1344">
        <v>1</v>
      </c>
      <c r="F10" s="1344">
        <v>0</v>
      </c>
      <c r="G10" s="937">
        <v>0</v>
      </c>
      <c r="H10" s="937">
        <v>0</v>
      </c>
      <c r="I10" s="1345">
        <v>0</v>
      </c>
    </row>
    <row r="11" spans="2:9" s="327" customFormat="1" ht="15" customHeight="1">
      <c r="B11" s="1532"/>
      <c r="C11" s="258" t="s">
        <v>1920</v>
      </c>
      <c r="D11" s="793" t="s">
        <v>1921</v>
      </c>
      <c r="E11" s="1344">
        <v>2</v>
      </c>
      <c r="F11" s="1344">
        <v>0</v>
      </c>
      <c r="G11" s="937">
        <v>0</v>
      </c>
      <c r="H11" s="937">
        <v>0</v>
      </c>
      <c r="I11" s="1345">
        <v>0</v>
      </c>
    </row>
    <row r="12" spans="2:9" s="327" customFormat="1" ht="15" customHeight="1">
      <c r="B12" s="1532"/>
      <c r="C12" s="258" t="s">
        <v>1922</v>
      </c>
      <c r="D12" s="793" t="s">
        <v>1923</v>
      </c>
      <c r="E12" s="1344">
        <v>4</v>
      </c>
      <c r="F12" s="1344">
        <v>0</v>
      </c>
      <c r="G12" s="937">
        <v>0</v>
      </c>
      <c r="H12" s="937">
        <v>0</v>
      </c>
      <c r="I12" s="1345">
        <v>0</v>
      </c>
    </row>
    <row r="13" spans="2:9" s="327" customFormat="1" ht="15" customHeight="1">
      <c r="B13" s="1532"/>
      <c r="C13" s="258" t="s">
        <v>1924</v>
      </c>
      <c r="D13" s="793" t="s">
        <v>1925</v>
      </c>
      <c r="E13" s="1344">
        <v>7</v>
      </c>
      <c r="F13" s="1344">
        <v>0</v>
      </c>
      <c r="G13" s="937">
        <v>0</v>
      </c>
      <c r="H13" s="937">
        <v>0</v>
      </c>
      <c r="I13" s="1345">
        <v>0</v>
      </c>
    </row>
    <row r="14" spans="2:9" s="327" customFormat="1" ht="15" customHeight="1">
      <c r="B14" s="1532"/>
      <c r="C14" s="258" t="s">
        <v>1926</v>
      </c>
      <c r="D14" s="793" t="s">
        <v>1497</v>
      </c>
      <c r="E14" s="1344">
        <v>7</v>
      </c>
      <c r="F14" s="1344">
        <v>0</v>
      </c>
      <c r="G14" s="937">
        <v>0</v>
      </c>
      <c r="H14" s="937">
        <v>0</v>
      </c>
      <c r="I14" s="1345">
        <v>0</v>
      </c>
    </row>
    <row r="15" spans="2:9" s="327" customFormat="1" ht="15" customHeight="1">
      <c r="B15" s="1532"/>
      <c r="C15" s="258" t="s">
        <v>1927</v>
      </c>
      <c r="D15" s="793" t="s">
        <v>1928</v>
      </c>
      <c r="E15" s="793">
        <v>22</v>
      </c>
      <c r="F15" s="793">
        <v>0</v>
      </c>
      <c r="G15" s="937">
        <v>0</v>
      </c>
      <c r="H15" s="937">
        <v>0</v>
      </c>
      <c r="I15" s="1345">
        <v>0</v>
      </c>
    </row>
    <row r="16" spans="2:9" s="327" customFormat="1" ht="15" customHeight="1">
      <c r="B16" s="1532"/>
      <c r="C16" s="258" t="s">
        <v>1929</v>
      </c>
      <c r="D16" s="793" t="s">
        <v>1930</v>
      </c>
      <c r="E16" s="1344">
        <v>38</v>
      </c>
      <c r="F16" s="1344">
        <v>0</v>
      </c>
      <c r="G16" s="937">
        <v>0</v>
      </c>
      <c r="H16" s="937">
        <v>0</v>
      </c>
      <c r="I16" s="1345">
        <v>0</v>
      </c>
    </row>
    <row r="17" spans="2:9" s="327" customFormat="1" ht="15" customHeight="1">
      <c r="B17" s="1532"/>
      <c r="C17" s="258" t="s">
        <v>1931</v>
      </c>
      <c r="D17" s="793" t="s">
        <v>1932</v>
      </c>
      <c r="E17" s="1344">
        <v>38</v>
      </c>
      <c r="F17" s="1344">
        <v>0</v>
      </c>
      <c r="G17" s="937">
        <v>0</v>
      </c>
      <c r="H17" s="937">
        <v>0</v>
      </c>
      <c r="I17" s="1345">
        <v>0</v>
      </c>
    </row>
    <row r="18" spans="2:9" s="327" customFormat="1" ht="15" customHeight="1">
      <c r="B18" s="1532"/>
      <c r="C18" s="258" t="s">
        <v>1933</v>
      </c>
      <c r="D18" s="793" t="s">
        <v>1934</v>
      </c>
      <c r="E18" s="793">
        <v>12</v>
      </c>
      <c r="F18" s="793">
        <v>0</v>
      </c>
      <c r="G18" s="937">
        <v>0</v>
      </c>
      <c r="H18" s="937">
        <v>0</v>
      </c>
      <c r="I18" s="1345">
        <v>0</v>
      </c>
    </row>
    <row r="19" spans="2:9" s="327" customFormat="1" ht="15" customHeight="1">
      <c r="B19" s="1532"/>
      <c r="C19" s="258" t="s">
        <v>1935</v>
      </c>
      <c r="D19" s="793" t="s">
        <v>1936</v>
      </c>
      <c r="E19" s="793">
        <v>1</v>
      </c>
      <c r="F19" s="793">
        <v>0</v>
      </c>
      <c r="G19" s="937">
        <v>0</v>
      </c>
      <c r="H19" s="937">
        <v>0</v>
      </c>
      <c r="I19" s="1345">
        <v>0</v>
      </c>
    </row>
    <row r="20" spans="2:9" s="327" customFormat="1" ht="15" customHeight="1">
      <c r="B20" s="1533"/>
      <c r="C20" s="258" t="s">
        <v>1937</v>
      </c>
      <c r="D20" s="793" t="s">
        <v>1938</v>
      </c>
      <c r="E20" s="793">
        <v>1</v>
      </c>
      <c r="F20" s="793">
        <v>0</v>
      </c>
      <c r="G20" s="937">
        <v>0</v>
      </c>
      <c r="H20" s="937">
        <v>0</v>
      </c>
      <c r="I20" s="1345">
        <v>0</v>
      </c>
    </row>
    <row r="21" spans="2:9" s="327" customFormat="1" ht="15" customHeight="1">
      <c r="B21" s="1524" t="s">
        <v>37</v>
      </c>
      <c r="C21" s="139" t="s">
        <v>1939</v>
      </c>
      <c r="D21" s="1254" t="s">
        <v>1940</v>
      </c>
      <c r="E21" s="1254">
        <v>1</v>
      </c>
      <c r="F21" s="1254">
        <v>0</v>
      </c>
      <c r="G21" s="1346">
        <v>0</v>
      </c>
      <c r="H21" s="1346">
        <v>0</v>
      </c>
      <c r="I21" s="1347">
        <v>0</v>
      </c>
    </row>
    <row r="22" spans="2:9" s="327" customFormat="1" ht="15" customHeight="1">
      <c r="B22" s="1524"/>
      <c r="C22" s="139" t="s">
        <v>1918</v>
      </c>
      <c r="D22" s="1254" t="s">
        <v>1919</v>
      </c>
      <c r="E22" s="1254">
        <v>1</v>
      </c>
      <c r="F22" s="1254">
        <v>0</v>
      </c>
      <c r="G22" s="1346">
        <v>0</v>
      </c>
      <c r="H22" s="1346">
        <v>0</v>
      </c>
      <c r="I22" s="1347">
        <v>0</v>
      </c>
    </row>
    <row r="23" spans="2:9" s="327" customFormat="1" ht="15" customHeight="1">
      <c r="B23" s="1524"/>
      <c r="C23" s="139" t="s">
        <v>1920</v>
      </c>
      <c r="D23" s="1254" t="s">
        <v>1921</v>
      </c>
      <c r="E23" s="1254">
        <v>2</v>
      </c>
      <c r="F23" s="1254">
        <v>0</v>
      </c>
      <c r="G23" s="1346">
        <v>0</v>
      </c>
      <c r="H23" s="1346">
        <v>0</v>
      </c>
      <c r="I23" s="1347">
        <v>0</v>
      </c>
    </row>
    <row r="24" spans="2:9" s="327" customFormat="1" ht="15" customHeight="1">
      <c r="B24" s="1524"/>
      <c r="C24" s="258" t="s">
        <v>1922</v>
      </c>
      <c r="D24" s="793" t="s">
        <v>1923</v>
      </c>
      <c r="E24" s="793">
        <v>4</v>
      </c>
      <c r="F24" s="793">
        <v>0</v>
      </c>
      <c r="G24" s="937">
        <v>0</v>
      </c>
      <c r="H24" s="937">
        <v>0</v>
      </c>
      <c r="I24" s="1345">
        <v>0</v>
      </c>
    </row>
    <row r="25" spans="2:9" s="327" customFormat="1" ht="15" customHeight="1">
      <c r="B25" s="1524"/>
      <c r="C25" s="258" t="s">
        <v>1924</v>
      </c>
      <c r="D25" s="793" t="s">
        <v>1925</v>
      </c>
      <c r="E25" s="793">
        <v>8</v>
      </c>
      <c r="F25" s="793">
        <v>0</v>
      </c>
      <c r="G25" s="937">
        <v>0</v>
      </c>
      <c r="H25" s="937">
        <v>0</v>
      </c>
      <c r="I25" s="1345">
        <v>0</v>
      </c>
    </row>
    <row r="26" spans="2:9" s="327" customFormat="1" ht="15" customHeight="1">
      <c r="B26" s="1524"/>
      <c r="C26" s="258" t="s">
        <v>1926</v>
      </c>
      <c r="D26" s="793" t="s">
        <v>1497</v>
      </c>
      <c r="E26" s="793">
        <v>12</v>
      </c>
      <c r="F26" s="793">
        <v>0</v>
      </c>
      <c r="G26" s="937">
        <v>0</v>
      </c>
      <c r="H26" s="937">
        <v>0</v>
      </c>
      <c r="I26" s="1345">
        <v>0</v>
      </c>
    </row>
    <row r="27" spans="2:9" s="327" customFormat="1" ht="15" customHeight="1">
      <c r="B27" s="1524"/>
      <c r="C27" s="258" t="s">
        <v>1927</v>
      </c>
      <c r="D27" s="793" t="s">
        <v>1928</v>
      </c>
      <c r="E27" s="793">
        <v>9</v>
      </c>
      <c r="F27" s="793">
        <v>0</v>
      </c>
      <c r="G27" s="937">
        <v>0</v>
      </c>
      <c r="H27" s="937">
        <v>0</v>
      </c>
      <c r="I27" s="1345">
        <v>0</v>
      </c>
    </row>
    <row r="28" spans="2:9" s="327" customFormat="1" ht="15" customHeight="1">
      <c r="B28" s="1524"/>
      <c r="C28" s="258" t="s">
        <v>1929</v>
      </c>
      <c r="D28" s="793" t="s">
        <v>1930</v>
      </c>
      <c r="E28" s="793">
        <v>4</v>
      </c>
      <c r="F28" s="793">
        <v>0</v>
      </c>
      <c r="G28" s="937">
        <v>0</v>
      </c>
      <c r="H28" s="937">
        <v>0</v>
      </c>
      <c r="I28" s="1345">
        <v>0</v>
      </c>
    </row>
    <row r="29" spans="2:9" s="327" customFormat="1" ht="15" customHeight="1">
      <c r="B29" s="1524"/>
      <c r="C29" s="258" t="s">
        <v>1931</v>
      </c>
      <c r="D29" s="793" t="s">
        <v>1932</v>
      </c>
      <c r="E29" s="793">
        <v>4</v>
      </c>
      <c r="F29" s="793">
        <v>0</v>
      </c>
      <c r="G29" s="937">
        <v>0</v>
      </c>
      <c r="H29" s="937">
        <v>0</v>
      </c>
      <c r="I29" s="1345">
        <v>0</v>
      </c>
    </row>
    <row r="30" spans="2:9" s="327" customFormat="1" ht="15" customHeight="1" thickBot="1">
      <c r="B30" s="1531"/>
      <c r="C30" s="1348" t="s">
        <v>1933</v>
      </c>
      <c r="D30" s="1349" t="s">
        <v>1934</v>
      </c>
      <c r="E30" s="1349">
        <v>1</v>
      </c>
      <c r="F30" s="1349">
        <v>0</v>
      </c>
      <c r="G30" s="1350">
        <v>0</v>
      </c>
      <c r="H30" s="1350">
        <v>0</v>
      </c>
      <c r="I30" s="1351">
        <v>0</v>
      </c>
    </row>
    <row r="31" spans="2:9" s="329" customFormat="1" ht="13.2">
      <c r="B31" s="328"/>
      <c r="C31" s="328"/>
      <c r="D31" s="328"/>
      <c r="E31" s="949"/>
      <c r="F31" s="949"/>
      <c r="G31" s="949"/>
      <c r="H31" s="949"/>
      <c r="I31" s="949"/>
    </row>
    <row r="32" spans="2:9" s="329" customFormat="1" ht="13.2">
      <c r="E32" s="949"/>
      <c r="F32" s="949"/>
      <c r="G32" s="949"/>
      <c r="H32" s="949"/>
      <c r="I32" s="949"/>
    </row>
    <row r="33" spans="5:9" s="329" customFormat="1" ht="13.2">
      <c r="E33" s="949"/>
      <c r="F33" s="949"/>
      <c r="G33" s="949"/>
      <c r="H33" s="949"/>
      <c r="I33" s="949"/>
    </row>
    <row r="34" spans="5:9" s="329" customFormat="1" ht="13.2">
      <c r="E34" s="949"/>
      <c r="F34" s="949"/>
      <c r="G34" s="949"/>
      <c r="H34" s="949"/>
      <c r="I34" s="949"/>
    </row>
  </sheetData>
  <mergeCells count="9">
    <mergeCell ref="B21:B30"/>
    <mergeCell ref="E7:F7"/>
    <mergeCell ref="G7:G8"/>
    <mergeCell ref="H7:H8"/>
    <mergeCell ref="I7:I8"/>
    <mergeCell ref="B10:B20"/>
    <mergeCell ref="D7:D8"/>
    <mergeCell ref="B7:B8"/>
    <mergeCell ref="C7:C8"/>
  </mergeCells>
  <pageMargins left="0.7" right="0.7" top="0.78740157499999996" bottom="0.78740157499999996" header="0.3" footer="0.3"/>
  <pageSetup paperSize="9" scale="10" orientation="landscape" r:id="rId1"/>
  <colBreaks count="1" manualBreakCount="1">
    <brk id="11" max="1048575" man="1"/>
  </colBreak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B1:E9"/>
  <sheetViews>
    <sheetView workbookViewId="0">
      <selection activeCell="D71" sqref="D71"/>
    </sheetView>
  </sheetViews>
  <sheetFormatPr defaultColWidth="9.109375" defaultRowHeight="14.4"/>
  <cols>
    <col min="1" max="1" width="5.6640625" style="548" customWidth="1"/>
    <col min="2" max="2" width="40.6640625" style="548" customWidth="1"/>
    <col min="3" max="3" width="9.109375" style="548"/>
    <col min="4" max="5" width="50.6640625" style="548" customWidth="1"/>
    <col min="6" max="16384" width="9.109375" style="548"/>
  </cols>
  <sheetData>
    <row r="1" spans="2:5" ht="15" customHeight="1"/>
    <row r="2" spans="2:5" ht="20.100000000000001" customHeight="1">
      <c r="B2" s="219" t="s">
        <v>1378</v>
      </c>
    </row>
    <row r="3" spans="2:5" ht="15" customHeight="1" thickBot="1"/>
    <row r="4" spans="2:5" ht="20.100000000000001" customHeight="1">
      <c r="B4" s="1044" t="s">
        <v>1305</v>
      </c>
      <c r="C4" s="1047" t="s">
        <v>1515</v>
      </c>
      <c r="D4" s="1047" t="s">
        <v>1492</v>
      </c>
      <c r="E4" s="1048" t="s">
        <v>1449</v>
      </c>
    </row>
    <row r="5" spans="2:5" ht="60" customHeight="1">
      <c r="B5" s="1053" t="s">
        <v>1479</v>
      </c>
      <c r="C5" s="1054" t="s">
        <v>868</v>
      </c>
      <c r="D5" s="1055" t="s">
        <v>1480</v>
      </c>
      <c r="E5" s="1056" t="s">
        <v>1941</v>
      </c>
    </row>
    <row r="6" spans="2:5" ht="45" customHeight="1">
      <c r="B6" s="1060" t="s">
        <v>1481</v>
      </c>
      <c r="C6" s="1061" t="s">
        <v>869</v>
      </c>
      <c r="D6" s="1062" t="s">
        <v>1483</v>
      </c>
      <c r="E6" s="1117" t="s">
        <v>1942</v>
      </c>
    </row>
    <row r="7" spans="2:5" ht="30" customHeight="1">
      <c r="B7" s="1053" t="s">
        <v>1484</v>
      </c>
      <c r="C7" s="1054" t="s">
        <v>870</v>
      </c>
      <c r="D7" s="1055" t="s">
        <v>1485</v>
      </c>
      <c r="E7" s="1056" t="s">
        <v>1943</v>
      </c>
    </row>
    <row r="8" spans="2:5" ht="30" customHeight="1">
      <c r="B8" s="1060" t="s">
        <v>1486</v>
      </c>
      <c r="C8" s="1061" t="s">
        <v>871</v>
      </c>
      <c r="D8" s="1062" t="s">
        <v>1487</v>
      </c>
      <c r="E8" s="1117" t="s">
        <v>1944</v>
      </c>
    </row>
    <row r="9" spans="2:5" ht="30" customHeight="1" thickBot="1">
      <c r="B9" s="1057" t="s">
        <v>1482</v>
      </c>
      <c r="C9" s="1058" t="s">
        <v>872</v>
      </c>
      <c r="D9" s="1059" t="s">
        <v>1488</v>
      </c>
      <c r="E9" s="1258" t="s">
        <v>1942</v>
      </c>
    </row>
  </sheetData>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53">
    <pageSetUpPr fitToPage="1"/>
  </sheetPr>
  <dimension ref="A1:K21"/>
  <sheetViews>
    <sheetView showGridLines="0" zoomScaleNormal="100" zoomScalePageLayoutView="80" workbookViewId="0">
      <selection activeCell="F74" sqref="F74"/>
    </sheetView>
  </sheetViews>
  <sheetFormatPr defaultColWidth="9.109375" defaultRowHeight="13.8"/>
  <cols>
    <col min="1" max="1" width="5.6640625" style="11" customWidth="1"/>
    <col min="2" max="2" width="10.6640625" style="168" customWidth="1"/>
    <col min="3" max="3" width="60.6640625" style="11" customWidth="1"/>
    <col min="4" max="11" width="15.6640625" style="11" customWidth="1"/>
    <col min="12" max="16384" width="9.109375" style="11"/>
  </cols>
  <sheetData>
    <row r="1" spans="1:11" ht="15" customHeight="1"/>
    <row r="2" spans="1:11" s="63" customFormat="1" ht="20.100000000000001" customHeight="1">
      <c r="B2" s="32" t="s">
        <v>1</v>
      </c>
      <c r="C2" s="168"/>
    </row>
    <row r="3" spans="1:11" ht="15" customHeight="1" thickBot="1">
      <c r="A3" s="169"/>
      <c r="B3" s="170"/>
      <c r="C3" s="171"/>
      <c r="D3" s="172"/>
      <c r="E3" s="172"/>
      <c r="F3" s="172"/>
      <c r="G3" s="172"/>
      <c r="H3" s="172"/>
      <c r="I3" s="172"/>
      <c r="J3" s="172"/>
      <c r="K3" s="172"/>
    </row>
    <row r="4" spans="1:11" ht="15" customHeight="1">
      <c r="A4" s="169"/>
      <c r="B4" s="1185"/>
      <c r="C4" s="1186"/>
      <c r="D4" s="1131" t="s">
        <v>1542</v>
      </c>
      <c r="E4" s="1131" t="s">
        <v>1543</v>
      </c>
      <c r="F4" s="1131" t="s">
        <v>1544</v>
      </c>
      <c r="G4" s="1131" t="s">
        <v>1545</v>
      </c>
      <c r="H4" s="1131" t="s">
        <v>1546</v>
      </c>
      <c r="I4" s="1131" t="s">
        <v>1562</v>
      </c>
      <c r="J4" s="1131" t="s">
        <v>1563</v>
      </c>
      <c r="K4" s="1133" t="s">
        <v>1565</v>
      </c>
    </row>
    <row r="5" spans="1:11" ht="80.099999999999994" customHeight="1">
      <c r="B5" s="1127"/>
      <c r="C5" s="1125"/>
      <c r="D5" s="1130" t="s">
        <v>2</v>
      </c>
      <c r="E5" s="1130" t="s">
        <v>3</v>
      </c>
      <c r="F5" s="1130" t="s">
        <v>4</v>
      </c>
      <c r="G5" s="1130" t="s">
        <v>797</v>
      </c>
      <c r="H5" s="1130" t="s">
        <v>5</v>
      </c>
      <c r="I5" s="1130" t="s">
        <v>6</v>
      </c>
      <c r="J5" s="1130" t="s">
        <v>7</v>
      </c>
      <c r="K5" s="1132" t="s">
        <v>8</v>
      </c>
    </row>
    <row r="6" spans="1:11" ht="15" customHeight="1">
      <c r="A6" s="169"/>
      <c r="B6" s="181" t="s">
        <v>9</v>
      </c>
      <c r="C6" s="139" t="s">
        <v>10</v>
      </c>
      <c r="D6" s="180"/>
      <c r="E6" s="139"/>
      <c r="F6" s="176"/>
      <c r="G6" s="177"/>
      <c r="H6" s="175"/>
      <c r="I6" s="175"/>
      <c r="J6" s="175"/>
      <c r="K6" s="182"/>
    </row>
    <row r="7" spans="1:11" ht="15" customHeight="1">
      <c r="A7" s="169"/>
      <c r="B7" s="166" t="s">
        <v>12</v>
      </c>
      <c r="C7" s="96" t="s">
        <v>13</v>
      </c>
      <c r="D7" s="178"/>
      <c r="E7" s="178"/>
      <c r="F7" s="395"/>
      <c r="G7" s="396"/>
      <c r="H7" s="178"/>
      <c r="I7" s="178"/>
      <c r="J7" s="178"/>
      <c r="K7" s="183"/>
    </row>
    <row r="8" spans="1:11" ht="15" customHeight="1">
      <c r="A8" s="169"/>
      <c r="B8" s="166">
        <v>1</v>
      </c>
      <c r="C8" s="96" t="s">
        <v>14</v>
      </c>
      <c r="D8" s="805">
        <v>13192482.65</v>
      </c>
      <c r="E8" s="805">
        <v>52127160.520000003</v>
      </c>
      <c r="F8" s="394"/>
      <c r="G8" s="867" t="s">
        <v>11</v>
      </c>
      <c r="H8" s="805">
        <v>87131735.739999995</v>
      </c>
      <c r="I8" s="805">
        <v>87131735.739999995</v>
      </c>
      <c r="J8" s="805">
        <v>87131735.739999995</v>
      </c>
      <c r="K8" s="821">
        <v>33709815.460000001</v>
      </c>
    </row>
    <row r="9" spans="1:11" ht="15" customHeight="1">
      <c r="A9" s="169"/>
      <c r="B9" s="166">
        <v>2</v>
      </c>
      <c r="C9" s="96" t="s">
        <v>15</v>
      </c>
      <c r="D9" s="394"/>
      <c r="E9" s="394"/>
      <c r="F9" s="178"/>
      <c r="G9" s="178"/>
      <c r="H9" s="178"/>
      <c r="I9" s="178"/>
      <c r="J9" s="178"/>
      <c r="K9" s="183"/>
    </row>
    <row r="10" spans="1:11" ht="15" customHeight="1">
      <c r="A10" s="169"/>
      <c r="B10" s="166" t="s">
        <v>16</v>
      </c>
      <c r="C10" s="179" t="s">
        <v>17</v>
      </c>
      <c r="D10" s="394"/>
      <c r="E10" s="394"/>
      <c r="F10" s="178"/>
      <c r="G10" s="394"/>
      <c r="H10" s="178"/>
      <c r="I10" s="178"/>
      <c r="J10" s="178"/>
      <c r="K10" s="183"/>
    </row>
    <row r="11" spans="1:11" ht="15" customHeight="1">
      <c r="A11" s="169"/>
      <c r="B11" s="166" t="s">
        <v>18</v>
      </c>
      <c r="C11" s="179" t="s">
        <v>19</v>
      </c>
      <c r="D11" s="394"/>
      <c r="E11" s="394"/>
      <c r="F11" s="178"/>
      <c r="G11" s="394"/>
      <c r="H11" s="178"/>
      <c r="I11" s="178"/>
      <c r="J11" s="178"/>
      <c r="K11" s="183"/>
    </row>
    <row r="12" spans="1:11" ht="15" customHeight="1">
      <c r="A12" s="169"/>
      <c r="B12" s="166" t="s">
        <v>20</v>
      </c>
      <c r="C12" s="179" t="s">
        <v>21</v>
      </c>
      <c r="D12" s="394"/>
      <c r="E12" s="394"/>
      <c r="F12" s="178"/>
      <c r="G12" s="394"/>
      <c r="H12" s="178"/>
      <c r="I12" s="178"/>
      <c r="J12" s="178"/>
      <c r="K12" s="183"/>
    </row>
    <row r="13" spans="1:11" ht="15" customHeight="1">
      <c r="A13" s="169"/>
      <c r="B13" s="166">
        <v>3</v>
      </c>
      <c r="C13" s="96" t="s">
        <v>22</v>
      </c>
      <c r="D13" s="394"/>
      <c r="E13" s="394"/>
      <c r="F13" s="394"/>
      <c r="G13" s="394"/>
      <c r="H13" s="178"/>
      <c r="I13" s="178"/>
      <c r="J13" s="178"/>
      <c r="K13" s="183"/>
    </row>
    <row r="14" spans="1:11" ht="15" customHeight="1">
      <c r="A14" s="169"/>
      <c r="B14" s="166">
        <v>4</v>
      </c>
      <c r="C14" s="96" t="s">
        <v>23</v>
      </c>
      <c r="D14" s="394"/>
      <c r="E14" s="394"/>
      <c r="F14" s="394"/>
      <c r="G14" s="394"/>
      <c r="H14" s="178"/>
      <c r="I14" s="178"/>
      <c r="J14" s="178"/>
      <c r="K14" s="183"/>
    </row>
    <row r="15" spans="1:11" ht="15" customHeight="1">
      <c r="A15" s="169"/>
      <c r="B15" s="167">
        <v>5</v>
      </c>
      <c r="C15" s="94" t="s">
        <v>24</v>
      </c>
      <c r="D15" s="1120"/>
      <c r="E15" s="1120"/>
      <c r="F15" s="1120"/>
      <c r="G15" s="1120"/>
      <c r="H15" s="174"/>
      <c r="I15" s="174"/>
      <c r="J15" s="174"/>
      <c r="K15" s="185"/>
    </row>
    <row r="16" spans="1:11" ht="15" customHeight="1" thickBot="1">
      <c r="A16" s="169"/>
      <c r="B16" s="36">
        <v>6</v>
      </c>
      <c r="C16" s="37" t="s">
        <v>25</v>
      </c>
      <c r="D16" s="186"/>
      <c r="E16" s="186"/>
      <c r="F16" s="186"/>
      <c r="G16" s="186"/>
      <c r="H16" s="38">
        <v>87131735.739999995</v>
      </c>
      <c r="I16" s="38">
        <v>87131735.739999995</v>
      </c>
      <c r="J16" s="38">
        <v>87131735.739999995</v>
      </c>
      <c r="K16" s="39">
        <v>33709815.460000001</v>
      </c>
    </row>
    <row r="17" spans="1:11">
      <c r="A17" s="169"/>
      <c r="B17" s="173"/>
      <c r="C17" s="1"/>
      <c r="D17" s="1"/>
      <c r="E17" s="1"/>
      <c r="F17" s="1"/>
      <c r="G17" s="1"/>
      <c r="H17" s="1"/>
      <c r="I17" s="1"/>
      <c r="J17" s="1"/>
      <c r="K17" s="1"/>
    </row>
    <row r="18" spans="1:11">
      <c r="A18" s="169"/>
      <c r="B18" s="173"/>
      <c r="C18" s="1"/>
      <c r="D18" s="1"/>
      <c r="E18" s="1"/>
      <c r="F18" s="1"/>
      <c r="G18" s="1"/>
      <c r="H18" s="1"/>
      <c r="I18" s="1"/>
      <c r="J18" s="1"/>
      <c r="K18" s="1"/>
    </row>
    <row r="19" spans="1:11">
      <c r="B19" s="173"/>
      <c r="C19" s="1"/>
      <c r="D19" s="1"/>
      <c r="E19" s="1"/>
      <c r="F19" s="1"/>
      <c r="G19" s="1"/>
      <c r="H19" s="1"/>
      <c r="I19" s="1"/>
      <c r="J19" s="1"/>
      <c r="K19" s="1"/>
    </row>
    <row r="20" spans="1:11">
      <c r="B20" s="173"/>
      <c r="C20" s="1"/>
      <c r="D20" s="1"/>
      <c r="E20" s="1"/>
      <c r="F20" s="1"/>
      <c r="G20" s="1"/>
      <c r="H20" s="1"/>
      <c r="I20" s="1"/>
      <c r="J20" s="1"/>
      <c r="K20" s="1"/>
    </row>
    <row r="21" spans="1:11">
      <c r="B21" s="173"/>
      <c r="C21" s="1"/>
      <c r="D21" s="1"/>
      <c r="E21" s="1"/>
      <c r="F21" s="1"/>
      <c r="G21" s="1"/>
      <c r="H21" s="1"/>
      <c r="I21" s="1"/>
      <c r="J21" s="1"/>
      <c r="K21" s="1"/>
    </row>
  </sheetData>
  <pageMargins left="0.70866141732283472" right="0.70866141732283472" top="0.74803149606299213" bottom="0.74803149606299213" header="0.31496062992125984" footer="0.31496062992125984"/>
  <pageSetup paperSize="9" scale="62" orientation="landscape"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54">
    <pageSetUpPr fitToPage="1"/>
  </sheetPr>
  <dimension ref="A1:F14"/>
  <sheetViews>
    <sheetView showGridLines="0" zoomScaleNormal="100" workbookViewId="0">
      <selection activeCell="D75" sqref="D75"/>
    </sheetView>
  </sheetViews>
  <sheetFormatPr defaultColWidth="9.109375" defaultRowHeight="13.8"/>
  <cols>
    <col min="1" max="1" width="5.6640625" style="11" customWidth="1"/>
    <col min="2" max="2" width="10.6640625" style="11" customWidth="1"/>
    <col min="3" max="3" width="75.6640625" style="11" customWidth="1"/>
    <col min="4" max="5" width="20.6640625" style="11" customWidth="1"/>
    <col min="6" max="16384" width="9.109375" style="11"/>
  </cols>
  <sheetData>
    <row r="1" spans="1:6" ht="15" customHeight="1"/>
    <row r="2" spans="1:6" ht="20.100000000000001" customHeight="1">
      <c r="A2" s="86"/>
      <c r="B2" s="32" t="s">
        <v>813</v>
      </c>
    </row>
    <row r="3" spans="1:6" ht="15" customHeight="1" thickBot="1">
      <c r="B3" s="1"/>
      <c r="D3" s="1"/>
      <c r="E3" s="1"/>
    </row>
    <row r="4" spans="1:6" ht="15" customHeight="1">
      <c r="B4" s="74"/>
      <c r="C4" s="1178"/>
      <c r="D4" s="1131" t="s">
        <v>1542</v>
      </c>
      <c r="E4" s="1133" t="s">
        <v>1543</v>
      </c>
    </row>
    <row r="5" spans="1:6" ht="20.100000000000001" customHeight="1">
      <c r="B5" s="1106"/>
      <c r="C5" s="1130"/>
      <c r="D5" s="1130" t="s">
        <v>26</v>
      </c>
      <c r="E5" s="1132" t="s">
        <v>8</v>
      </c>
    </row>
    <row r="6" spans="1:6" ht="15" customHeight="1">
      <c r="B6" s="101">
        <v>1</v>
      </c>
      <c r="C6" s="119" t="s">
        <v>27</v>
      </c>
      <c r="D6" s="120"/>
      <c r="E6" s="188"/>
      <c r="F6" s="187"/>
    </row>
    <row r="7" spans="1:6" ht="15" customHeight="1">
      <c r="B7" s="105">
        <v>2</v>
      </c>
      <c r="C7" s="96" t="s">
        <v>28</v>
      </c>
      <c r="D7" s="395"/>
      <c r="E7" s="189"/>
      <c r="F7" s="187"/>
    </row>
    <row r="8" spans="1:6" ht="15" customHeight="1">
      <c r="B8" s="105">
        <v>3</v>
      </c>
      <c r="C8" s="96" t="s">
        <v>29</v>
      </c>
      <c r="D8" s="394"/>
      <c r="E8" s="189"/>
      <c r="F8" s="187"/>
    </row>
    <row r="9" spans="1:6" ht="15" customHeight="1">
      <c r="B9" s="105">
        <v>4</v>
      </c>
      <c r="C9" s="96" t="s">
        <v>30</v>
      </c>
      <c r="D9" s="805">
        <v>87131735.739999995</v>
      </c>
      <c r="E9" s="821">
        <v>41457343.875</v>
      </c>
      <c r="F9" s="187"/>
    </row>
    <row r="10" spans="1:6" ht="15" customHeight="1">
      <c r="B10" s="184" t="s">
        <v>546</v>
      </c>
      <c r="C10" s="1042" t="s">
        <v>1510</v>
      </c>
      <c r="D10" s="125"/>
      <c r="E10" s="402"/>
      <c r="F10" s="187"/>
    </row>
    <row r="11" spans="1:6" ht="15" customHeight="1" thickBot="1">
      <c r="B11" s="36">
        <v>5</v>
      </c>
      <c r="C11" s="37" t="s">
        <v>31</v>
      </c>
      <c r="D11" s="320">
        <v>87131735.739999995</v>
      </c>
      <c r="E11" s="321">
        <v>41457343.875</v>
      </c>
      <c r="F11" s="187"/>
    </row>
    <row r="12" spans="1:6">
      <c r="C12" s="86"/>
    </row>
    <row r="13" spans="1:6">
      <c r="B13" s="2"/>
    </row>
    <row r="14" spans="1:6">
      <c r="B14" s="2"/>
    </row>
  </sheetData>
  <pageMargins left="0.70866141732283472" right="0.70866141732283472" top="0.74803149606299213" bottom="0.74803149606299213" header="0.31496062992125984" footer="0.31496062992125984"/>
  <pageSetup paperSize="9" scale="9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dimension ref="B1:E6"/>
  <sheetViews>
    <sheetView workbookViewId="0">
      <selection activeCell="C58" sqref="C58"/>
    </sheetView>
  </sheetViews>
  <sheetFormatPr defaultColWidth="9.109375" defaultRowHeight="14.4"/>
  <cols>
    <col min="1" max="1" width="5.6640625" style="548" customWidth="1"/>
    <col min="2" max="2" width="10.6640625" style="548" customWidth="1"/>
    <col min="3" max="3" width="75.6640625" style="548" customWidth="1"/>
    <col min="4" max="5" width="20.6640625" style="548" customWidth="1"/>
    <col min="6" max="6" width="9.109375" style="548"/>
    <col min="7" max="7" width="12" style="548" bestFit="1" customWidth="1"/>
    <col min="8" max="16384" width="9.109375" style="548"/>
  </cols>
  <sheetData>
    <row r="1" spans="2:5" ht="15" customHeight="1">
      <c r="B1" s="611"/>
      <c r="C1" s="611"/>
      <c r="D1" s="611"/>
      <c r="E1" s="611"/>
    </row>
    <row r="2" spans="2:5" ht="21">
      <c r="B2" s="547" t="s">
        <v>1014</v>
      </c>
      <c r="C2" s="611"/>
      <c r="D2" s="611"/>
      <c r="E2" s="611"/>
    </row>
    <row r="3" spans="2:5" ht="15" customHeight="1" thickBot="1">
      <c r="B3" s="611"/>
      <c r="C3" s="611"/>
      <c r="D3" s="611"/>
      <c r="E3" s="611"/>
    </row>
    <row r="4" spans="2:5" ht="15" customHeight="1">
      <c r="B4" s="1472"/>
      <c r="C4" s="1464"/>
      <c r="D4" s="1104" t="s">
        <v>1542</v>
      </c>
      <c r="E4" s="1113" t="s">
        <v>1543</v>
      </c>
    </row>
    <row r="5" spans="2:5" ht="39.9" customHeight="1">
      <c r="B5" s="1470"/>
      <c r="C5" s="1471"/>
      <c r="D5" s="1154" t="s">
        <v>7</v>
      </c>
      <c r="E5" s="1114" t="s">
        <v>1015</v>
      </c>
    </row>
    <row r="6" spans="2:5" ht="30" customHeight="1" thickBot="1">
      <c r="B6" s="613">
        <v>1</v>
      </c>
      <c r="C6" s="614" t="s">
        <v>1561</v>
      </c>
      <c r="D6" s="615">
        <v>176445506.19999999</v>
      </c>
      <c r="E6" s="616">
        <v>652848372.93999994</v>
      </c>
    </row>
  </sheetData>
  <mergeCells count="2">
    <mergeCell ref="B5:C5"/>
    <mergeCell ref="B4:C4"/>
  </mergeCells>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5">
    <pageSetUpPr fitToPage="1"/>
  </sheetPr>
  <dimension ref="B1:M24"/>
  <sheetViews>
    <sheetView showGridLines="0" zoomScaleNormal="100" zoomScalePageLayoutView="50" workbookViewId="0">
      <selection activeCell="E58" sqref="E58"/>
    </sheetView>
  </sheetViews>
  <sheetFormatPr defaultColWidth="9.109375" defaultRowHeight="13.8"/>
  <cols>
    <col min="1" max="1" width="5.6640625" style="11" customWidth="1"/>
    <col min="2" max="2" width="10.6640625" style="11" customWidth="1"/>
    <col min="3" max="10" width="25.6640625" style="11" customWidth="1"/>
    <col min="11" max="11" width="25.6640625" style="22" customWidth="1"/>
    <col min="12" max="16384" width="9.109375" style="11"/>
  </cols>
  <sheetData>
    <row r="1" spans="2:13" ht="15" customHeight="1"/>
    <row r="2" spans="2:13" ht="20.100000000000001" customHeight="1">
      <c r="B2" s="32" t="s">
        <v>43</v>
      </c>
    </row>
    <row r="3" spans="2:13" ht="15" customHeight="1" thickBot="1">
      <c r="C3" s="322"/>
    </row>
    <row r="4" spans="2:13" ht="15" customHeight="1">
      <c r="B4" s="1188"/>
      <c r="C4" s="1189"/>
      <c r="D4" s="1178"/>
      <c r="E4" s="1251" t="s">
        <v>1542</v>
      </c>
      <c r="F4" s="1251" t="s">
        <v>1543</v>
      </c>
      <c r="G4" s="1251" t="s">
        <v>1544</v>
      </c>
      <c r="H4" s="1251" t="s">
        <v>1545</v>
      </c>
      <c r="I4" s="1251" t="s">
        <v>1546</v>
      </c>
      <c r="J4" s="1251" t="s">
        <v>1562</v>
      </c>
      <c r="K4" s="1133" t="s">
        <v>1563</v>
      </c>
    </row>
    <row r="5" spans="2:13" s="1" customFormat="1" ht="39.9" customHeight="1">
      <c r="B5" s="1241"/>
      <c r="C5" s="1250"/>
      <c r="D5" s="1250" t="s">
        <v>44</v>
      </c>
      <c r="E5" s="1250" t="s">
        <v>7</v>
      </c>
      <c r="F5" s="1250" t="s">
        <v>45</v>
      </c>
      <c r="G5" s="1250" t="s">
        <v>46</v>
      </c>
      <c r="H5" s="1250" t="s">
        <v>47</v>
      </c>
      <c r="I5" s="1250" t="s">
        <v>48</v>
      </c>
      <c r="J5" s="1250" t="s">
        <v>8</v>
      </c>
      <c r="K5" s="1252" t="s">
        <v>49</v>
      </c>
    </row>
    <row r="6" spans="2:13" s="1" customFormat="1" ht="15" customHeight="1">
      <c r="B6" s="54" t="s">
        <v>814</v>
      </c>
      <c r="C6" s="1525" t="s">
        <v>37</v>
      </c>
      <c r="D6" s="1254" t="s">
        <v>50</v>
      </c>
      <c r="E6" s="868">
        <v>87131735.739999995</v>
      </c>
      <c r="F6" s="480">
        <v>8.9999999999999998E-4</v>
      </c>
      <c r="G6" s="868">
        <v>7</v>
      </c>
      <c r="H6" s="480">
        <v>0.45</v>
      </c>
      <c r="I6" s="868">
        <v>8</v>
      </c>
      <c r="J6" s="868">
        <v>33709815.460000001</v>
      </c>
      <c r="K6" s="869">
        <v>0.38690000000000002</v>
      </c>
      <c r="L6" s="234"/>
      <c r="M6" s="234"/>
    </row>
    <row r="7" spans="2:13" s="1" customFormat="1" ht="15" customHeight="1">
      <c r="B7" s="1187" t="s">
        <v>815</v>
      </c>
      <c r="C7" s="1525"/>
      <c r="D7" s="396" t="s">
        <v>51</v>
      </c>
      <c r="E7" s="481"/>
      <c r="F7" s="481"/>
      <c r="G7" s="481"/>
      <c r="H7" s="481"/>
      <c r="I7" s="481"/>
      <c r="J7" s="481"/>
      <c r="K7" s="482"/>
      <c r="L7" s="234"/>
      <c r="M7" s="234"/>
    </row>
    <row r="8" spans="2:13" s="1" customFormat="1" ht="15" customHeight="1">
      <c r="B8" s="1187" t="s">
        <v>816</v>
      </c>
      <c r="C8" s="1525"/>
      <c r="D8" s="396" t="s">
        <v>52</v>
      </c>
      <c r="E8" s="481"/>
      <c r="F8" s="481"/>
      <c r="G8" s="481"/>
      <c r="H8" s="481"/>
      <c r="I8" s="481"/>
      <c r="J8" s="481"/>
      <c r="K8" s="482"/>
      <c r="L8" s="234"/>
      <c r="M8" s="234"/>
    </row>
    <row r="9" spans="2:13" s="1" customFormat="1" ht="15" customHeight="1">
      <c r="B9" s="122" t="s">
        <v>817</v>
      </c>
      <c r="C9" s="1525"/>
      <c r="D9" s="396" t="s">
        <v>53</v>
      </c>
      <c r="E9" s="481"/>
      <c r="F9" s="481"/>
      <c r="G9" s="481"/>
      <c r="H9" s="481"/>
      <c r="I9" s="481"/>
      <c r="J9" s="481"/>
      <c r="K9" s="482"/>
      <c r="L9" s="234"/>
      <c r="M9" s="234"/>
    </row>
    <row r="10" spans="2:13" s="1" customFormat="1" ht="15" customHeight="1">
      <c r="B10" s="1187" t="s">
        <v>818</v>
      </c>
      <c r="C10" s="1525"/>
      <c r="D10" s="396" t="s">
        <v>54</v>
      </c>
      <c r="E10" s="481"/>
      <c r="F10" s="481"/>
      <c r="G10" s="481"/>
      <c r="H10" s="481"/>
      <c r="I10" s="481"/>
      <c r="J10" s="481"/>
      <c r="K10" s="482"/>
      <c r="L10" s="234"/>
      <c r="M10" s="234"/>
    </row>
    <row r="11" spans="2:13" s="1" customFormat="1" ht="15" customHeight="1">
      <c r="B11" s="1187" t="s">
        <v>819</v>
      </c>
      <c r="C11" s="1525"/>
      <c r="D11" s="396" t="s">
        <v>55</v>
      </c>
      <c r="E11" s="481"/>
      <c r="F11" s="481"/>
      <c r="G11" s="481"/>
      <c r="H11" s="481"/>
      <c r="I11" s="481"/>
      <c r="J11" s="481"/>
      <c r="K11" s="482"/>
      <c r="L11" s="234"/>
      <c r="M11" s="234"/>
    </row>
    <row r="12" spans="2:13" s="1" customFormat="1" ht="15" customHeight="1">
      <c r="B12" s="122" t="s">
        <v>820</v>
      </c>
      <c r="C12" s="1525"/>
      <c r="D12" s="396" t="s">
        <v>56</v>
      </c>
      <c r="E12" s="481"/>
      <c r="F12" s="481"/>
      <c r="G12" s="481"/>
      <c r="H12" s="481"/>
      <c r="I12" s="481"/>
      <c r="J12" s="481"/>
      <c r="K12" s="482"/>
      <c r="L12" s="234"/>
      <c r="M12" s="234"/>
    </row>
    <row r="13" spans="2:13" s="1" customFormat="1" ht="15" customHeight="1">
      <c r="B13" s="1187" t="s">
        <v>821</v>
      </c>
      <c r="C13" s="1525"/>
      <c r="D13" s="396" t="s">
        <v>57</v>
      </c>
      <c r="E13" s="481"/>
      <c r="F13" s="481"/>
      <c r="G13" s="481"/>
      <c r="H13" s="481"/>
      <c r="I13" s="481"/>
      <c r="J13" s="481"/>
      <c r="K13" s="482"/>
      <c r="L13" s="234"/>
      <c r="M13" s="234"/>
    </row>
    <row r="14" spans="2:13" s="1" customFormat="1" ht="15" customHeight="1">
      <c r="B14" s="1352" t="s">
        <v>822</v>
      </c>
      <c r="C14" s="1525"/>
      <c r="D14" s="1353" t="s">
        <v>247</v>
      </c>
      <c r="E14" s="1354">
        <v>87131735.739999995</v>
      </c>
      <c r="F14" s="1355">
        <v>8.9999999999999998E-4</v>
      </c>
      <c r="G14" s="1354">
        <v>7</v>
      </c>
      <c r="H14" s="1356">
        <v>0.45</v>
      </c>
      <c r="I14" s="1354">
        <v>8</v>
      </c>
      <c r="J14" s="1354">
        <v>33709815.460000001</v>
      </c>
      <c r="K14" s="1357">
        <v>0.38690000000000002</v>
      </c>
      <c r="L14" s="234"/>
      <c r="M14" s="234"/>
    </row>
    <row r="15" spans="2:13" s="1" customFormat="1" ht="15" customHeight="1" thickBot="1">
      <c r="B15" s="68" t="s">
        <v>58</v>
      </c>
      <c r="C15" s="37"/>
      <c r="D15" s="232"/>
      <c r="E15" s="446">
        <v>87131735.739999995</v>
      </c>
      <c r="F15" s="478">
        <v>8.9999999999999998E-4</v>
      </c>
      <c r="G15" s="446">
        <v>7</v>
      </c>
      <c r="H15" s="478">
        <v>0.45</v>
      </c>
      <c r="I15" s="446">
        <v>8</v>
      </c>
      <c r="J15" s="447">
        <v>33709815.460000001</v>
      </c>
      <c r="K15" s="479">
        <v>0.38690000000000002</v>
      </c>
      <c r="L15" s="234"/>
      <c r="M15" s="234"/>
    </row>
    <row r="16" spans="2:13" s="1" customFormat="1" ht="13.2">
      <c r="B16" s="323"/>
      <c r="C16" s="323"/>
      <c r="D16" s="323"/>
      <c r="E16" s="323"/>
      <c r="F16" s="323"/>
      <c r="G16" s="323"/>
      <c r="H16" s="323"/>
      <c r="I16" s="323"/>
      <c r="J16" s="323"/>
      <c r="K16" s="301"/>
      <c r="L16" s="234"/>
      <c r="M16" s="234"/>
    </row>
    <row r="17" spans="2:13" s="1" customFormat="1" ht="13.2">
      <c r="B17" s="323"/>
      <c r="C17" s="323"/>
      <c r="D17" s="323"/>
      <c r="E17" s="323"/>
      <c r="F17" s="323"/>
      <c r="G17" s="323"/>
      <c r="H17" s="323"/>
      <c r="I17" s="323"/>
      <c r="J17" s="323"/>
      <c r="K17" s="301"/>
      <c r="L17" s="234"/>
      <c r="M17" s="234"/>
    </row>
    <row r="18" spans="2:13" s="1" customFormat="1" ht="13.2">
      <c r="B18" s="234"/>
      <c r="C18" s="234"/>
      <c r="D18" s="234"/>
      <c r="E18" s="234"/>
      <c r="F18" s="234"/>
      <c r="G18" s="234"/>
      <c r="H18" s="234"/>
      <c r="I18" s="234"/>
      <c r="J18" s="234"/>
      <c r="K18" s="274"/>
      <c r="L18" s="234"/>
      <c r="M18" s="234"/>
    </row>
    <row r="19" spans="2:13" s="1" customFormat="1" ht="13.2">
      <c r="K19" s="273"/>
    </row>
    <row r="20" spans="2:13" s="1" customFormat="1" ht="13.2">
      <c r="K20" s="273"/>
    </row>
    <row r="21" spans="2:13" s="1" customFormat="1" ht="13.2">
      <c r="K21" s="273"/>
    </row>
    <row r="22" spans="2:13" s="1" customFormat="1" ht="13.2">
      <c r="K22" s="273"/>
    </row>
    <row r="23" spans="2:13" s="1" customFormat="1" ht="13.2">
      <c r="K23" s="273"/>
    </row>
    <row r="24" spans="2:13" s="1" customFormat="1" ht="13.2">
      <c r="K24" s="273"/>
    </row>
  </sheetData>
  <mergeCells count="1">
    <mergeCell ref="C6:C14"/>
  </mergeCells>
  <pageMargins left="0.70866141732283472" right="0.70866141732283472" top="0.74803149606299213" bottom="0.74803149606299213" header="0.31496062992125984" footer="0.31496062992125984"/>
  <pageSetup paperSize="9" scale="36"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6">
    <pageSetUpPr fitToPage="1"/>
  </sheetPr>
  <dimension ref="B1:N18"/>
  <sheetViews>
    <sheetView showGridLines="0" zoomScaleNormal="100" zoomScalePageLayoutView="80" workbookViewId="0">
      <selection activeCell="G66" sqref="G66"/>
    </sheetView>
  </sheetViews>
  <sheetFormatPr defaultColWidth="9.109375" defaultRowHeight="13.2"/>
  <cols>
    <col min="1" max="1" width="5.6640625" style="1" customWidth="1"/>
    <col min="2" max="2" width="10.6640625" style="1" customWidth="1"/>
    <col min="3" max="3" width="23.88671875" style="1" customWidth="1"/>
    <col min="4" max="11" width="20.6640625" style="1" customWidth="1"/>
    <col min="12" max="16384" width="9.109375" style="1"/>
  </cols>
  <sheetData>
    <row r="1" spans="2:11" ht="15" customHeight="1"/>
    <row r="2" spans="2:11" ht="20.100000000000001" customHeight="1">
      <c r="B2" s="32" t="s">
        <v>798</v>
      </c>
    </row>
    <row r="3" spans="2:11" ht="15" customHeight="1" thickBot="1">
      <c r="C3" s="10"/>
    </row>
    <row r="4" spans="2:11" ht="15" customHeight="1">
      <c r="B4" s="1105"/>
      <c r="C4" s="1131"/>
      <c r="D4" s="1131" t="s">
        <v>1542</v>
      </c>
      <c r="E4" s="1131" t="s">
        <v>1543</v>
      </c>
      <c r="F4" s="1131" t="s">
        <v>1544</v>
      </c>
      <c r="G4" s="1131" t="s">
        <v>1545</v>
      </c>
      <c r="H4" s="1131" t="s">
        <v>1546</v>
      </c>
      <c r="I4" s="1131" t="s">
        <v>1562</v>
      </c>
      <c r="J4" s="1131" t="s">
        <v>1563</v>
      </c>
      <c r="K4" s="1133" t="s">
        <v>1565</v>
      </c>
    </row>
    <row r="5" spans="2:11" ht="20.100000000000001" customHeight="1">
      <c r="B5" s="1160"/>
      <c r="C5" s="1191"/>
      <c r="D5" s="1528" t="s">
        <v>60</v>
      </c>
      <c r="E5" s="1528"/>
      <c r="F5" s="1528"/>
      <c r="G5" s="1528"/>
      <c r="H5" s="1528" t="s">
        <v>61</v>
      </c>
      <c r="I5" s="1528"/>
      <c r="J5" s="1528"/>
      <c r="K5" s="1534"/>
    </row>
    <row r="6" spans="2:11" ht="20.100000000000001" customHeight="1">
      <c r="B6" s="192"/>
      <c r="C6" s="1528" t="s">
        <v>62</v>
      </c>
      <c r="D6" s="1528" t="s">
        <v>63</v>
      </c>
      <c r="E6" s="1528"/>
      <c r="F6" s="1528" t="s">
        <v>64</v>
      </c>
      <c r="G6" s="1528"/>
      <c r="H6" s="1528" t="s">
        <v>63</v>
      </c>
      <c r="I6" s="1528"/>
      <c r="J6" s="1528" t="s">
        <v>64</v>
      </c>
      <c r="K6" s="1534"/>
    </row>
    <row r="7" spans="2:11" ht="20.100000000000001" customHeight="1">
      <c r="B7" s="192"/>
      <c r="C7" s="1528"/>
      <c r="D7" s="1130" t="s">
        <v>65</v>
      </c>
      <c r="E7" s="1130" t="s">
        <v>66</v>
      </c>
      <c r="F7" s="1130" t="s">
        <v>65</v>
      </c>
      <c r="G7" s="1130" t="s">
        <v>66</v>
      </c>
      <c r="H7" s="1130" t="s">
        <v>65</v>
      </c>
      <c r="I7" s="1130" t="s">
        <v>66</v>
      </c>
      <c r="J7" s="1130" t="s">
        <v>65</v>
      </c>
      <c r="K7" s="1132" t="s">
        <v>66</v>
      </c>
    </row>
    <row r="8" spans="2:11" ht="15" customHeight="1">
      <c r="B8" s="33">
        <v>1</v>
      </c>
      <c r="C8" s="120" t="s">
        <v>67</v>
      </c>
      <c r="D8" s="35">
        <v>0</v>
      </c>
      <c r="E8" s="35">
        <v>1955815555.05</v>
      </c>
      <c r="F8" s="35">
        <v>0</v>
      </c>
      <c r="G8" s="35">
        <v>56522000</v>
      </c>
      <c r="H8" s="176"/>
      <c r="I8" s="176"/>
      <c r="J8" s="176"/>
      <c r="K8" s="1190"/>
    </row>
    <row r="9" spans="2:11" ht="15" customHeight="1">
      <c r="B9" s="123">
        <v>2</v>
      </c>
      <c r="C9" s="96" t="s">
        <v>68</v>
      </c>
      <c r="D9" s="71">
        <v>0</v>
      </c>
      <c r="E9" s="71">
        <v>0</v>
      </c>
      <c r="F9" s="71">
        <v>0</v>
      </c>
      <c r="G9" s="71">
        <v>0</v>
      </c>
      <c r="H9" s="394"/>
      <c r="I9" s="394"/>
      <c r="J9" s="394"/>
      <c r="K9" s="203"/>
    </row>
    <row r="10" spans="2:11" ht="15" customHeight="1">
      <c r="B10" s="123">
        <v>3</v>
      </c>
      <c r="C10" s="96" t="s">
        <v>69</v>
      </c>
      <c r="D10" s="71">
        <v>0</v>
      </c>
      <c r="E10" s="71">
        <v>0</v>
      </c>
      <c r="F10" s="71">
        <v>419416247.67000002</v>
      </c>
      <c r="G10" s="71">
        <v>0</v>
      </c>
      <c r="H10" s="394"/>
      <c r="I10" s="394"/>
      <c r="J10" s="394"/>
      <c r="K10" s="203"/>
    </row>
    <row r="11" spans="2:11" ht="15" customHeight="1">
      <c r="B11" s="123">
        <v>4</v>
      </c>
      <c r="C11" s="96" t="s">
        <v>70</v>
      </c>
      <c r="D11" s="71">
        <v>0</v>
      </c>
      <c r="E11" s="71">
        <v>0</v>
      </c>
      <c r="F11" s="71">
        <v>0</v>
      </c>
      <c r="G11" s="71">
        <v>0</v>
      </c>
      <c r="H11" s="394"/>
      <c r="I11" s="394"/>
      <c r="J11" s="394"/>
      <c r="K11" s="203"/>
    </row>
    <row r="12" spans="2:11" ht="15" customHeight="1">
      <c r="B12" s="123">
        <v>5</v>
      </c>
      <c r="C12" s="96" t="s">
        <v>71</v>
      </c>
      <c r="D12" s="71">
        <v>0</v>
      </c>
      <c r="E12" s="71">
        <v>0</v>
      </c>
      <c r="F12" s="71">
        <v>0</v>
      </c>
      <c r="G12" s="71">
        <v>0</v>
      </c>
      <c r="H12" s="394"/>
      <c r="I12" s="394"/>
      <c r="J12" s="394"/>
      <c r="K12" s="203"/>
    </row>
    <row r="13" spans="2:11" ht="15" customHeight="1">
      <c r="B13" s="123">
        <v>6</v>
      </c>
      <c r="C13" s="96" t="s">
        <v>72</v>
      </c>
      <c r="D13" s="71">
        <v>0</v>
      </c>
      <c r="E13" s="71">
        <v>0</v>
      </c>
      <c r="F13" s="71">
        <v>0</v>
      </c>
      <c r="G13" s="71">
        <v>0</v>
      </c>
      <c r="H13" s="394"/>
      <c r="I13" s="394"/>
      <c r="J13" s="394"/>
      <c r="K13" s="203"/>
    </row>
    <row r="14" spans="2:11" ht="15" customHeight="1">
      <c r="B14" s="123">
        <v>7</v>
      </c>
      <c r="C14" s="96" t="s">
        <v>73</v>
      </c>
      <c r="D14" s="71">
        <v>0</v>
      </c>
      <c r="E14" s="71">
        <v>0</v>
      </c>
      <c r="F14" s="71">
        <v>0</v>
      </c>
      <c r="G14" s="71">
        <v>0</v>
      </c>
      <c r="H14" s="394"/>
      <c r="I14" s="394"/>
      <c r="J14" s="394"/>
      <c r="K14" s="203"/>
    </row>
    <row r="15" spans="2:11" ht="15" customHeight="1">
      <c r="B15" s="124">
        <v>8</v>
      </c>
      <c r="C15" s="94" t="s">
        <v>74</v>
      </c>
      <c r="D15" s="736">
        <v>0</v>
      </c>
      <c r="E15" s="736">
        <v>0</v>
      </c>
      <c r="F15" s="736">
        <v>0</v>
      </c>
      <c r="G15" s="736">
        <v>0</v>
      </c>
      <c r="H15" s="1120"/>
      <c r="I15" s="1120"/>
      <c r="J15" s="1120"/>
      <c r="K15" s="389"/>
    </row>
    <row r="16" spans="2:11" ht="15" customHeight="1" thickBot="1">
      <c r="B16" s="36">
        <v>9</v>
      </c>
      <c r="C16" s="37" t="s">
        <v>25</v>
      </c>
      <c r="D16" s="586">
        <v>0</v>
      </c>
      <c r="E16" s="320">
        <v>1955815555.05</v>
      </c>
      <c r="F16" s="320">
        <v>419416247.67000002</v>
      </c>
      <c r="G16" s="320">
        <v>56522000</v>
      </c>
      <c r="H16" s="37"/>
      <c r="I16" s="37"/>
      <c r="J16" s="37"/>
      <c r="K16" s="190"/>
    </row>
    <row r="18" spans="14:14">
      <c r="N18" s="191"/>
    </row>
  </sheetData>
  <mergeCells count="7">
    <mergeCell ref="D5:G5"/>
    <mergeCell ref="C6:C7"/>
    <mergeCell ref="D6:E6"/>
    <mergeCell ref="F6:G6"/>
    <mergeCell ref="J6:K6"/>
    <mergeCell ref="H6:I6"/>
    <mergeCell ref="H5:K5"/>
  </mergeCells>
  <pageMargins left="0.70866141732283472" right="0.70866141732283472" top="0.74803149606299213" bottom="0.74803149606299213" header="0.31496062992125984" footer="0.31496062992125984"/>
  <pageSetup paperSize="9" scale="63" orientation="landscape"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7">
    <pageSetUpPr fitToPage="1"/>
  </sheetPr>
  <dimension ref="B1:G25"/>
  <sheetViews>
    <sheetView showGridLines="0" zoomScaleNormal="100" zoomScalePageLayoutView="90" workbookViewId="0">
      <selection activeCell="C60" sqref="C60"/>
    </sheetView>
  </sheetViews>
  <sheetFormatPr defaultColWidth="9.109375" defaultRowHeight="13.8"/>
  <cols>
    <col min="1" max="1" width="5.6640625" style="86" customWidth="1"/>
    <col min="2" max="2" width="10.6640625" style="86" customWidth="1"/>
    <col min="3" max="3" width="85.6640625" style="86" customWidth="1"/>
    <col min="4" max="5" width="20.6640625" style="86" customWidth="1"/>
    <col min="6" max="16384" width="9.109375" style="86"/>
  </cols>
  <sheetData>
    <row r="1" spans="2:7" ht="15" customHeight="1"/>
    <row r="2" spans="2:7" ht="20.100000000000001" customHeight="1">
      <c r="B2" s="32" t="s">
        <v>75</v>
      </c>
    </row>
    <row r="3" spans="2:7" ht="15" customHeight="1" thickBot="1">
      <c r="B3" s="3"/>
      <c r="C3" s="4"/>
      <c r="D3" s="5"/>
      <c r="E3" s="5"/>
    </row>
    <row r="4" spans="2:7" ht="15" customHeight="1">
      <c r="B4" s="1192"/>
      <c r="C4" s="1193"/>
      <c r="D4" s="1131" t="s">
        <v>1542</v>
      </c>
      <c r="E4" s="1133" t="s">
        <v>1543</v>
      </c>
    </row>
    <row r="5" spans="2:7" s="87" customFormat="1" ht="20.100000000000001" customHeight="1">
      <c r="B5" s="1106"/>
      <c r="C5" s="1130"/>
      <c r="D5" s="1130" t="s">
        <v>76</v>
      </c>
      <c r="E5" s="1132" t="s">
        <v>8</v>
      </c>
    </row>
    <row r="6" spans="2:7" s="87" customFormat="1" ht="15" customHeight="1">
      <c r="B6" s="1112">
        <v>1</v>
      </c>
      <c r="C6" s="138" t="s">
        <v>77</v>
      </c>
      <c r="D6" s="1120"/>
      <c r="E6" s="200"/>
      <c r="G6" s="1"/>
    </row>
    <row r="7" spans="2:7" s="87" customFormat="1" ht="15" customHeight="1">
      <c r="B7" s="101">
        <v>2</v>
      </c>
      <c r="C7" s="119" t="s">
        <v>78</v>
      </c>
      <c r="D7" s="198"/>
      <c r="E7" s="201"/>
    </row>
    <row r="8" spans="2:7" s="87" customFormat="1" ht="15" customHeight="1">
      <c r="B8" s="105">
        <v>3</v>
      </c>
      <c r="C8" s="179" t="s">
        <v>79</v>
      </c>
      <c r="D8" s="1460"/>
      <c r="E8" s="1461"/>
    </row>
    <row r="9" spans="2:7" s="87" customFormat="1" ht="15" customHeight="1">
      <c r="B9" s="105">
        <v>4</v>
      </c>
      <c r="C9" s="179" t="s">
        <v>80</v>
      </c>
      <c r="D9" s="1460"/>
      <c r="E9" s="1461"/>
    </row>
    <row r="10" spans="2:7" s="87" customFormat="1" ht="15" customHeight="1">
      <c r="B10" s="105">
        <v>5</v>
      </c>
      <c r="C10" s="179" t="s">
        <v>81</v>
      </c>
      <c r="D10" s="1460"/>
      <c r="E10" s="1461"/>
    </row>
    <row r="11" spans="2:7" s="87" customFormat="1" ht="15" customHeight="1">
      <c r="B11" s="105">
        <v>6</v>
      </c>
      <c r="C11" s="179" t="s">
        <v>82</v>
      </c>
      <c r="D11" s="1460"/>
      <c r="E11" s="1461"/>
    </row>
    <row r="12" spans="2:7" s="87" customFormat="1" ht="15" customHeight="1">
      <c r="B12" s="105">
        <v>7</v>
      </c>
      <c r="C12" s="96" t="s">
        <v>83</v>
      </c>
      <c r="D12" s="199"/>
      <c r="E12" s="203"/>
    </row>
    <row r="13" spans="2:7" s="87" customFormat="1" ht="15" customHeight="1">
      <c r="B13" s="105">
        <v>8</v>
      </c>
      <c r="C13" s="96" t="s">
        <v>84</v>
      </c>
      <c r="D13" s="199"/>
      <c r="E13" s="202"/>
    </row>
    <row r="14" spans="2:7" s="87" customFormat="1" ht="15" customHeight="1">
      <c r="B14" s="105">
        <v>9</v>
      </c>
      <c r="C14" s="96" t="s">
        <v>85</v>
      </c>
      <c r="D14" s="199"/>
      <c r="E14" s="202"/>
    </row>
    <row r="15" spans="2:7" s="87" customFormat="1" ht="15" customHeight="1">
      <c r="B15" s="109">
        <v>10</v>
      </c>
      <c r="C15" s="94" t="s">
        <v>86</v>
      </c>
      <c r="D15" s="197"/>
      <c r="E15" s="204"/>
    </row>
    <row r="16" spans="2:7" s="87" customFormat="1" ht="15" customHeight="1">
      <c r="B16" s="1112">
        <v>11</v>
      </c>
      <c r="C16" s="138" t="s">
        <v>87</v>
      </c>
      <c r="D16" s="1120"/>
      <c r="E16" s="436">
        <v>67975312.659999996</v>
      </c>
    </row>
    <row r="17" spans="2:5" s="87" customFormat="1" ht="15" customHeight="1">
      <c r="B17" s="101">
        <v>12</v>
      </c>
      <c r="C17" s="119" t="s">
        <v>88</v>
      </c>
      <c r="D17" s="34">
        <v>225931201.13999999</v>
      </c>
      <c r="E17" s="871">
        <v>67975312.659999996</v>
      </c>
    </row>
    <row r="18" spans="2:5" s="87" customFormat="1" ht="15" customHeight="1">
      <c r="B18" s="105">
        <v>13</v>
      </c>
      <c r="C18" s="179" t="s">
        <v>79</v>
      </c>
      <c r="D18" s="1462">
        <v>225931201.13999999</v>
      </c>
      <c r="E18" s="1463">
        <v>67975312.659999996</v>
      </c>
    </row>
    <row r="19" spans="2:5" s="87" customFormat="1" ht="15" customHeight="1">
      <c r="B19" s="105">
        <v>14</v>
      </c>
      <c r="C19" s="179" t="s">
        <v>80</v>
      </c>
      <c r="D19" s="1460"/>
      <c r="E19" s="1461"/>
    </row>
    <row r="20" spans="2:5" s="87" customFormat="1" ht="15" customHeight="1">
      <c r="B20" s="105">
        <v>15</v>
      </c>
      <c r="C20" s="179" t="s">
        <v>81</v>
      </c>
      <c r="D20" s="1460"/>
      <c r="E20" s="1461"/>
    </row>
    <row r="21" spans="2:5" s="87" customFormat="1" ht="15" customHeight="1">
      <c r="B21" s="105">
        <v>16</v>
      </c>
      <c r="C21" s="179" t="s">
        <v>82</v>
      </c>
      <c r="D21" s="1460"/>
      <c r="E21" s="1461"/>
    </row>
    <row r="22" spans="2:5" s="87" customFormat="1" ht="15" customHeight="1">
      <c r="B22" s="105">
        <v>17</v>
      </c>
      <c r="C22" s="96" t="s">
        <v>83</v>
      </c>
      <c r="D22" s="199"/>
      <c r="E22" s="203"/>
    </row>
    <row r="23" spans="2:5" s="87" customFormat="1" ht="15" customHeight="1">
      <c r="B23" s="105">
        <v>18</v>
      </c>
      <c r="C23" s="96" t="s">
        <v>84</v>
      </c>
      <c r="D23" s="199"/>
      <c r="E23" s="202"/>
    </row>
    <row r="24" spans="2:5" s="87" customFormat="1" ht="15" customHeight="1">
      <c r="B24" s="105">
        <v>19</v>
      </c>
      <c r="C24" s="96" t="s">
        <v>85</v>
      </c>
      <c r="D24" s="199"/>
      <c r="E24" s="202"/>
    </row>
    <row r="25" spans="2:5" s="87" customFormat="1" ht="15" customHeight="1" thickBot="1">
      <c r="B25" s="116">
        <v>20</v>
      </c>
      <c r="C25" s="205" t="s">
        <v>86</v>
      </c>
      <c r="D25" s="206"/>
      <c r="E25" s="207"/>
    </row>
  </sheetData>
  <pageMargins left="0.70866141732283472" right="0.70866141732283472" top="0.74803149606299213" bottom="0.74803149606299213" header="0.31496062992125984" footer="0.31496062992125984"/>
  <pageSetup paperSize="9" scale="84" orientation="landscape"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B1:E13"/>
  <sheetViews>
    <sheetView workbookViewId="0">
      <selection activeCell="D44" sqref="D44"/>
    </sheetView>
  </sheetViews>
  <sheetFormatPr defaultColWidth="9.109375" defaultRowHeight="14.4"/>
  <cols>
    <col min="1" max="1" width="5.6640625" style="548" customWidth="1"/>
    <col min="2" max="2" width="40.6640625" style="548" customWidth="1"/>
    <col min="3" max="3" width="9.109375" style="548"/>
    <col min="4" max="5" width="75.6640625" style="548" customWidth="1"/>
    <col min="6" max="16384" width="9.109375" style="548"/>
  </cols>
  <sheetData>
    <row r="1" spans="2:5" ht="15" customHeight="1"/>
    <row r="2" spans="2:5" ht="20.100000000000001" customHeight="1">
      <c r="B2" s="219" t="s">
        <v>1392</v>
      </c>
    </row>
    <row r="3" spans="2:5" ht="15" customHeight="1" thickBot="1"/>
    <row r="4" spans="2:5" ht="20.100000000000001" customHeight="1">
      <c r="B4" s="1044" t="s">
        <v>1305</v>
      </c>
      <c r="C4" s="1047" t="s">
        <v>1515</v>
      </c>
      <c r="D4" s="1047" t="s">
        <v>1492</v>
      </c>
      <c r="E4" s="1048" t="s">
        <v>1449</v>
      </c>
    </row>
    <row r="5" spans="2:5" ht="120" customHeight="1">
      <c r="B5" s="1053" t="s">
        <v>1391</v>
      </c>
      <c r="C5" s="1054" t="s">
        <v>868</v>
      </c>
      <c r="D5" s="1055" t="s">
        <v>1390</v>
      </c>
      <c r="E5" s="1056" t="s">
        <v>1945</v>
      </c>
    </row>
    <row r="6" spans="2:5" ht="75" customHeight="1">
      <c r="B6" s="1060" t="s">
        <v>1389</v>
      </c>
      <c r="C6" s="1061" t="s">
        <v>869</v>
      </c>
      <c r="D6" s="1062" t="s">
        <v>1523</v>
      </c>
      <c r="E6" s="1117" t="s">
        <v>1946</v>
      </c>
    </row>
    <row r="7" spans="2:5" ht="45" customHeight="1">
      <c r="B7" s="1053" t="s">
        <v>1508</v>
      </c>
      <c r="C7" s="1054" t="s">
        <v>870</v>
      </c>
      <c r="D7" s="1055" t="s">
        <v>1507</v>
      </c>
      <c r="E7" s="1056" t="s">
        <v>1947</v>
      </c>
    </row>
    <row r="8" spans="2:5" ht="105" customHeight="1">
      <c r="B8" s="1060" t="s">
        <v>1388</v>
      </c>
      <c r="C8" s="1061" t="s">
        <v>871</v>
      </c>
      <c r="D8" s="1062" t="s">
        <v>1524</v>
      </c>
      <c r="E8" s="1117" t="s">
        <v>1951</v>
      </c>
    </row>
    <row r="9" spans="2:5" ht="30" customHeight="1">
      <c r="B9" s="1053" t="s">
        <v>1822</v>
      </c>
      <c r="C9" s="1054" t="s">
        <v>872</v>
      </c>
      <c r="D9" s="1055" t="s">
        <v>1387</v>
      </c>
      <c r="E9" s="1056" t="s">
        <v>1825</v>
      </c>
    </row>
    <row r="10" spans="2:5" ht="45" customHeight="1">
      <c r="B10" s="1060" t="s">
        <v>1386</v>
      </c>
      <c r="C10" s="1061" t="s">
        <v>873</v>
      </c>
      <c r="D10" s="1062" t="s">
        <v>1385</v>
      </c>
      <c r="E10" s="1117" t="s">
        <v>1825</v>
      </c>
    </row>
    <row r="11" spans="2:5" ht="30" customHeight="1">
      <c r="B11" s="1053" t="s">
        <v>1384</v>
      </c>
      <c r="C11" s="1054" t="s">
        <v>874</v>
      </c>
      <c r="D11" s="1055" t="s">
        <v>1383</v>
      </c>
      <c r="E11" s="1056" t="s">
        <v>1948</v>
      </c>
    </row>
    <row r="12" spans="2:5" ht="30" customHeight="1">
      <c r="B12" s="1060" t="s">
        <v>1382</v>
      </c>
      <c r="C12" s="1061" t="s">
        <v>1335</v>
      </c>
      <c r="D12" s="1062" t="s">
        <v>1381</v>
      </c>
      <c r="E12" s="1117" t="s">
        <v>1949</v>
      </c>
    </row>
    <row r="13" spans="2:5" ht="105" customHeight="1" thickBot="1">
      <c r="B13" s="1057" t="s">
        <v>1380</v>
      </c>
      <c r="C13" s="1058" t="s">
        <v>1333</v>
      </c>
      <c r="D13" s="1059" t="s">
        <v>1379</v>
      </c>
      <c r="E13" s="1258" t="s">
        <v>1950</v>
      </c>
    </row>
  </sheetData>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59">
    <pageSetUpPr fitToPage="1"/>
  </sheetPr>
  <dimension ref="B1:S21"/>
  <sheetViews>
    <sheetView showGridLines="0" zoomScaleNormal="100" workbookViewId="0">
      <selection activeCell="C54" sqref="C54"/>
    </sheetView>
  </sheetViews>
  <sheetFormatPr defaultColWidth="9.109375" defaultRowHeight="13.8"/>
  <cols>
    <col min="1" max="1" width="5.6640625" style="22" customWidth="1"/>
    <col min="2" max="2" width="10.6640625" style="22" customWidth="1"/>
    <col min="3" max="3" width="30.6640625" style="22" customWidth="1"/>
    <col min="4" max="7" width="15.6640625" style="22" customWidth="1"/>
    <col min="8" max="9" width="10.6640625" style="22" customWidth="1"/>
    <col min="10" max="10" width="20.6640625" style="22" customWidth="1"/>
    <col min="11" max="14" width="10.6640625" style="22" customWidth="1"/>
    <col min="15" max="18" width="15.6640625" style="22" customWidth="1"/>
    <col min="19" max="16384" width="9.109375" style="22"/>
  </cols>
  <sheetData>
    <row r="1" spans="2:19" ht="15" customHeight="1"/>
    <row r="2" spans="2:19" ht="20.100000000000001" customHeight="1">
      <c r="B2" s="32" t="s">
        <v>364</v>
      </c>
      <c r="D2" s="9"/>
      <c r="E2" s="9"/>
      <c r="F2" s="9"/>
      <c r="G2" s="9"/>
      <c r="H2" s="9"/>
      <c r="I2" s="9"/>
      <c r="J2" s="9"/>
      <c r="K2" s="9"/>
      <c r="L2" s="9"/>
      <c r="M2" s="9"/>
      <c r="N2" s="9"/>
      <c r="O2" s="9"/>
      <c r="P2" s="9"/>
      <c r="Q2" s="9"/>
      <c r="R2" s="9"/>
    </row>
    <row r="3" spans="2:19" ht="15" customHeight="1" thickBot="1"/>
    <row r="4" spans="2:19" ht="15" customHeight="1">
      <c r="B4" s="1188"/>
      <c r="C4" s="1178"/>
      <c r="D4" s="1131" t="s">
        <v>1542</v>
      </c>
      <c r="E4" s="1131" t="s">
        <v>1543</v>
      </c>
      <c r="F4" s="1131" t="s">
        <v>1544</v>
      </c>
      <c r="G4" s="1131" t="s">
        <v>1545</v>
      </c>
      <c r="H4" s="1131" t="s">
        <v>1546</v>
      </c>
      <c r="I4" s="1131" t="s">
        <v>1562</v>
      </c>
      <c r="J4" s="1131" t="s">
        <v>1563</v>
      </c>
      <c r="K4" s="1131" t="s">
        <v>1565</v>
      </c>
      <c r="L4" s="1131" t="s">
        <v>1566</v>
      </c>
      <c r="M4" s="1131" t="s">
        <v>1567</v>
      </c>
      <c r="N4" s="1131" t="s">
        <v>1568</v>
      </c>
      <c r="O4" s="1131" t="s">
        <v>1569</v>
      </c>
      <c r="P4" s="1131" t="s">
        <v>1570</v>
      </c>
      <c r="Q4" s="1131" t="s">
        <v>1574</v>
      </c>
      <c r="R4" s="1133" t="s">
        <v>1575</v>
      </c>
    </row>
    <row r="5" spans="2:19" s="275" customFormat="1" ht="20.100000000000001" customHeight="1">
      <c r="B5" s="1106"/>
      <c r="C5" s="1130"/>
      <c r="D5" s="1490" t="s">
        <v>242</v>
      </c>
      <c r="E5" s="1490"/>
      <c r="F5" s="1490"/>
      <c r="G5" s="1490"/>
      <c r="H5" s="1490"/>
      <c r="I5" s="1490"/>
      <c r="J5" s="1490"/>
      <c r="K5" s="1490" t="s">
        <v>243</v>
      </c>
      <c r="L5" s="1490"/>
      <c r="M5" s="1490"/>
      <c r="N5" s="1490"/>
      <c r="O5" s="1490" t="s">
        <v>244</v>
      </c>
      <c r="P5" s="1490"/>
      <c r="Q5" s="1490"/>
      <c r="R5" s="1516"/>
    </row>
    <row r="6" spans="2:19" s="275" customFormat="1" ht="20.100000000000001" customHeight="1">
      <c r="B6" s="1106"/>
      <c r="C6" s="1130"/>
      <c r="D6" s="1490" t="s">
        <v>245</v>
      </c>
      <c r="E6" s="1490"/>
      <c r="F6" s="1490"/>
      <c r="G6" s="1490"/>
      <c r="H6" s="1490" t="s">
        <v>246</v>
      </c>
      <c r="I6" s="1490"/>
      <c r="J6" s="1536" t="s">
        <v>1952</v>
      </c>
      <c r="K6" s="1490" t="s">
        <v>245</v>
      </c>
      <c r="L6" s="1490"/>
      <c r="M6" s="1536" t="s">
        <v>246</v>
      </c>
      <c r="N6" s="1536" t="s">
        <v>1952</v>
      </c>
      <c r="O6" s="1490" t="s">
        <v>245</v>
      </c>
      <c r="P6" s="1490"/>
      <c r="Q6" s="1536" t="s">
        <v>246</v>
      </c>
      <c r="R6" s="1535" t="s">
        <v>1952</v>
      </c>
    </row>
    <row r="7" spans="2:19" s="275" customFormat="1" ht="20.100000000000001" customHeight="1">
      <c r="B7" s="1106"/>
      <c r="C7" s="1130"/>
      <c r="D7" s="1490" t="s">
        <v>248</v>
      </c>
      <c r="E7" s="1490"/>
      <c r="F7" s="1490" t="s">
        <v>249</v>
      </c>
      <c r="G7" s="1490"/>
      <c r="H7" s="1130"/>
      <c r="I7" s="1536" t="s">
        <v>250</v>
      </c>
      <c r="J7" s="1536"/>
      <c r="K7" s="1536" t="s">
        <v>248</v>
      </c>
      <c r="L7" s="1536" t="s">
        <v>249</v>
      </c>
      <c r="M7" s="1536"/>
      <c r="N7" s="1536"/>
      <c r="O7" s="1536" t="s">
        <v>248</v>
      </c>
      <c r="P7" s="1536" t="s">
        <v>249</v>
      </c>
      <c r="Q7" s="1536"/>
      <c r="R7" s="1535"/>
    </row>
    <row r="8" spans="2:19" s="275" customFormat="1" ht="20.100000000000001" customHeight="1">
      <c r="B8" s="1106"/>
      <c r="C8" s="1130"/>
      <c r="D8" s="1130"/>
      <c r="E8" s="1130" t="s">
        <v>250</v>
      </c>
      <c r="F8" s="1130"/>
      <c r="G8" s="1130" t="s">
        <v>250</v>
      </c>
      <c r="H8" s="1130"/>
      <c r="I8" s="1536"/>
      <c r="J8" s="1536"/>
      <c r="K8" s="1536"/>
      <c r="L8" s="1536"/>
      <c r="M8" s="1536"/>
      <c r="N8" s="1536"/>
      <c r="O8" s="1536"/>
      <c r="P8" s="1536"/>
      <c r="Q8" s="1536"/>
      <c r="R8" s="1535"/>
    </row>
    <row r="9" spans="2:19" s="275" customFormat="1" ht="15" customHeight="1">
      <c r="B9" s="1112">
        <v>1</v>
      </c>
      <c r="C9" s="1119" t="s">
        <v>251</v>
      </c>
      <c r="D9" s="1358">
        <v>0</v>
      </c>
      <c r="E9" s="1358">
        <v>0</v>
      </c>
      <c r="F9" s="1358">
        <v>0</v>
      </c>
      <c r="G9" s="1358">
        <v>0</v>
      </c>
      <c r="H9" s="1358">
        <v>0</v>
      </c>
      <c r="I9" s="535">
        <v>0</v>
      </c>
      <c r="J9" s="535">
        <v>0</v>
      </c>
      <c r="K9" s="1358">
        <v>0</v>
      </c>
      <c r="L9" s="1358">
        <v>0</v>
      </c>
      <c r="M9" s="1358">
        <v>0</v>
      </c>
      <c r="N9" s="1358">
        <v>0</v>
      </c>
      <c r="O9" s="1358">
        <v>368267050.85000002</v>
      </c>
      <c r="P9" s="535">
        <v>268161593.78</v>
      </c>
      <c r="Q9" s="535">
        <v>0</v>
      </c>
      <c r="R9" s="464">
        <v>636428644.63</v>
      </c>
    </row>
    <row r="10" spans="2:19" s="275" customFormat="1" ht="15" customHeight="1">
      <c r="B10" s="54">
        <v>2</v>
      </c>
      <c r="C10" s="331" t="s">
        <v>252</v>
      </c>
      <c r="D10" s="961">
        <v>0</v>
      </c>
      <c r="E10" s="961">
        <v>0</v>
      </c>
      <c r="F10" s="961">
        <v>0</v>
      </c>
      <c r="G10" s="961">
        <v>0</v>
      </c>
      <c r="H10" s="424"/>
      <c r="I10" s="424"/>
      <c r="J10" s="961">
        <v>0</v>
      </c>
      <c r="K10" s="424"/>
      <c r="L10" s="424"/>
      <c r="M10" s="424"/>
      <c r="N10" s="424"/>
      <c r="O10" s="443">
        <v>368267050.85000002</v>
      </c>
      <c r="P10" s="443">
        <v>268161593.78</v>
      </c>
      <c r="Q10" s="443">
        <v>0</v>
      </c>
      <c r="R10" s="503">
        <v>636428644.63</v>
      </c>
    </row>
    <row r="11" spans="2:19" s="275" customFormat="1" ht="15" customHeight="1">
      <c r="B11" s="917">
        <v>3</v>
      </c>
      <c r="C11" s="918" t="s">
        <v>830</v>
      </c>
      <c r="D11" s="1171">
        <v>0</v>
      </c>
      <c r="E11" s="1171">
        <v>0</v>
      </c>
      <c r="F11" s="1171">
        <v>0</v>
      </c>
      <c r="G11" s="1171">
        <v>0</v>
      </c>
      <c r="H11" s="427"/>
      <c r="I11" s="427"/>
      <c r="J11" s="1171">
        <v>0</v>
      </c>
      <c r="K11" s="427"/>
      <c r="L11" s="427"/>
      <c r="M11" s="427"/>
      <c r="N11" s="427"/>
      <c r="O11" s="791">
        <v>323405526.19</v>
      </c>
      <c r="P11" s="791">
        <v>63852094.950000003</v>
      </c>
      <c r="Q11" s="791">
        <v>0</v>
      </c>
      <c r="R11" s="1311">
        <v>387257621.13999999</v>
      </c>
      <c r="S11" s="993"/>
    </row>
    <row r="12" spans="2:19" s="275" customFormat="1" ht="15" customHeight="1">
      <c r="B12" s="917">
        <v>4</v>
      </c>
      <c r="C12" s="918" t="s">
        <v>831</v>
      </c>
      <c r="D12" s="1171">
        <v>0</v>
      </c>
      <c r="E12" s="1171">
        <v>0</v>
      </c>
      <c r="F12" s="1171">
        <v>0</v>
      </c>
      <c r="G12" s="1171">
        <v>0</v>
      </c>
      <c r="H12" s="427"/>
      <c r="I12" s="427"/>
      <c r="J12" s="1171">
        <v>0</v>
      </c>
      <c r="K12" s="427"/>
      <c r="L12" s="427"/>
      <c r="M12" s="427"/>
      <c r="N12" s="427"/>
      <c r="O12" s="791">
        <v>0</v>
      </c>
      <c r="P12" s="791">
        <v>0</v>
      </c>
      <c r="Q12" s="791">
        <v>0</v>
      </c>
      <c r="R12" s="1311">
        <v>0</v>
      </c>
      <c r="S12" s="993"/>
    </row>
    <row r="13" spans="2:19" s="275" customFormat="1" ht="15" customHeight="1">
      <c r="B13" s="917">
        <v>5</v>
      </c>
      <c r="C13" s="918" t="s">
        <v>832</v>
      </c>
      <c r="D13" s="1171">
        <v>0</v>
      </c>
      <c r="E13" s="1171">
        <v>0</v>
      </c>
      <c r="F13" s="1171">
        <v>0</v>
      </c>
      <c r="G13" s="1171">
        <v>0</v>
      </c>
      <c r="H13" s="427"/>
      <c r="I13" s="427"/>
      <c r="J13" s="1171">
        <v>0</v>
      </c>
      <c r="K13" s="427"/>
      <c r="L13" s="427"/>
      <c r="M13" s="427"/>
      <c r="N13" s="427"/>
      <c r="O13" s="791">
        <v>44861524.659999996</v>
      </c>
      <c r="P13" s="791">
        <v>204309498.83000001</v>
      </c>
      <c r="Q13" s="791">
        <v>0</v>
      </c>
      <c r="R13" s="1311">
        <v>249171023.49000001</v>
      </c>
      <c r="S13" s="993"/>
    </row>
    <row r="14" spans="2:19" s="275" customFormat="1" ht="15" customHeight="1">
      <c r="B14" s="336">
        <v>6</v>
      </c>
      <c r="C14" s="579" t="s">
        <v>271</v>
      </c>
      <c r="D14" s="580"/>
      <c r="E14" s="580"/>
      <c r="F14" s="580"/>
      <c r="G14" s="580"/>
      <c r="H14" s="580"/>
      <c r="I14" s="580"/>
      <c r="J14" s="580"/>
      <c r="K14" s="580"/>
      <c r="L14" s="580"/>
      <c r="M14" s="580"/>
      <c r="N14" s="580"/>
      <c r="O14" s="580"/>
      <c r="P14" s="580"/>
      <c r="Q14" s="580"/>
      <c r="R14" s="581"/>
    </row>
    <row r="15" spans="2:19" s="275" customFormat="1" ht="15" customHeight="1">
      <c r="B15" s="43">
        <v>7</v>
      </c>
      <c r="C15" s="354" t="s">
        <v>253</v>
      </c>
      <c r="D15" s="501"/>
      <c r="E15" s="501"/>
      <c r="F15" s="501"/>
      <c r="G15" s="501"/>
      <c r="H15" s="501"/>
      <c r="I15" s="501"/>
      <c r="J15" s="501"/>
      <c r="K15" s="501"/>
      <c r="L15" s="501"/>
      <c r="M15" s="501"/>
      <c r="N15" s="501"/>
      <c r="O15" s="501"/>
      <c r="P15" s="501"/>
      <c r="Q15" s="501"/>
      <c r="R15" s="502"/>
    </row>
    <row r="16" spans="2:19" s="275" customFormat="1" ht="15" customHeight="1">
      <c r="B16" s="336">
        <v>8</v>
      </c>
      <c r="C16" s="579" t="s">
        <v>833</v>
      </c>
      <c r="D16" s="580"/>
      <c r="E16" s="580"/>
      <c r="F16" s="580"/>
      <c r="G16" s="580"/>
      <c r="H16" s="580"/>
      <c r="I16" s="580"/>
      <c r="J16" s="580"/>
      <c r="K16" s="580"/>
      <c r="L16" s="580"/>
      <c r="M16" s="580"/>
      <c r="N16" s="580"/>
      <c r="O16" s="580"/>
      <c r="P16" s="580"/>
      <c r="Q16" s="580"/>
      <c r="R16" s="581"/>
    </row>
    <row r="17" spans="2:18" s="275" customFormat="1" ht="15" customHeight="1">
      <c r="B17" s="336">
        <v>9</v>
      </c>
      <c r="C17" s="579" t="s">
        <v>834</v>
      </c>
      <c r="D17" s="580"/>
      <c r="E17" s="580"/>
      <c r="F17" s="580"/>
      <c r="G17" s="580"/>
      <c r="H17" s="580"/>
      <c r="I17" s="580"/>
      <c r="J17" s="580"/>
      <c r="K17" s="580"/>
      <c r="L17" s="580"/>
      <c r="M17" s="580"/>
      <c r="N17" s="580"/>
      <c r="O17" s="580"/>
      <c r="P17" s="580"/>
      <c r="Q17" s="580"/>
      <c r="R17" s="581"/>
    </row>
    <row r="18" spans="2:18" s="275" customFormat="1" ht="15" customHeight="1">
      <c r="B18" s="336">
        <v>10</v>
      </c>
      <c r="C18" s="579" t="s">
        <v>835</v>
      </c>
      <c r="D18" s="580"/>
      <c r="E18" s="580"/>
      <c r="F18" s="580"/>
      <c r="G18" s="580"/>
      <c r="H18" s="580"/>
      <c r="I18" s="580"/>
      <c r="J18" s="580"/>
      <c r="K18" s="580"/>
      <c r="L18" s="580"/>
      <c r="M18" s="580"/>
      <c r="N18" s="580"/>
      <c r="O18" s="580"/>
      <c r="P18" s="580"/>
      <c r="Q18" s="580"/>
      <c r="R18" s="581"/>
    </row>
    <row r="19" spans="2:18" s="275" customFormat="1" ht="15" customHeight="1">
      <c r="B19" s="336">
        <v>11</v>
      </c>
      <c r="C19" s="579" t="s">
        <v>836</v>
      </c>
      <c r="D19" s="580"/>
      <c r="E19" s="580"/>
      <c r="F19" s="580"/>
      <c r="G19" s="580"/>
      <c r="H19" s="580"/>
      <c r="I19" s="580"/>
      <c r="J19" s="580"/>
      <c r="K19" s="580"/>
      <c r="L19" s="580"/>
      <c r="M19" s="580"/>
      <c r="N19" s="580"/>
      <c r="O19" s="580"/>
      <c r="P19" s="580"/>
      <c r="Q19" s="580"/>
      <c r="R19" s="581"/>
    </row>
    <row r="20" spans="2:18" s="275" customFormat="1" ht="15" customHeight="1" thickBot="1">
      <c r="B20" s="337">
        <v>12</v>
      </c>
      <c r="C20" s="582" t="s">
        <v>271</v>
      </c>
      <c r="D20" s="583"/>
      <c r="E20" s="583"/>
      <c r="F20" s="583"/>
      <c r="G20" s="583"/>
      <c r="H20" s="583"/>
      <c r="I20" s="583"/>
      <c r="J20" s="583"/>
      <c r="K20" s="583"/>
      <c r="L20" s="583"/>
      <c r="M20" s="583"/>
      <c r="N20" s="583"/>
      <c r="O20" s="583"/>
      <c r="P20" s="583"/>
      <c r="Q20" s="583"/>
      <c r="R20" s="584"/>
    </row>
    <row r="21" spans="2:18" s="275" customFormat="1" ht="13.2">
      <c r="B21" s="277"/>
      <c r="C21" s="277"/>
      <c r="D21" s="277"/>
      <c r="E21" s="277"/>
      <c r="F21" s="277"/>
      <c r="G21" s="277"/>
      <c r="H21" s="277"/>
      <c r="I21" s="277"/>
      <c r="J21" s="277"/>
      <c r="K21" s="277"/>
      <c r="L21" s="277"/>
      <c r="M21" s="277"/>
      <c r="N21" s="277"/>
      <c r="O21" s="277"/>
      <c r="P21" s="277"/>
      <c r="Q21" s="277"/>
      <c r="R21" s="277"/>
    </row>
  </sheetData>
  <mergeCells count="19">
    <mergeCell ref="L7:L8"/>
    <mergeCell ref="O7:O8"/>
    <mergeCell ref="P7:P8"/>
    <mergeCell ref="R6:R8"/>
    <mergeCell ref="J6:J8"/>
    <mergeCell ref="N6:N8"/>
    <mergeCell ref="K7:K8"/>
    <mergeCell ref="D5:J5"/>
    <mergeCell ref="K5:N5"/>
    <mergeCell ref="O5:R5"/>
    <mergeCell ref="D6:G6"/>
    <mergeCell ref="H6:I6"/>
    <mergeCell ref="K6:L6"/>
    <mergeCell ref="M6:M8"/>
    <mergeCell ref="O6:P6"/>
    <mergeCell ref="Q6:Q8"/>
    <mergeCell ref="D7:E7"/>
    <mergeCell ref="F7:G7"/>
    <mergeCell ref="I7:I8"/>
  </mergeCells>
  <pageMargins left="0.70866141732283472" right="0.70866141732283472" top="0.74803149606299213" bottom="0.74803149606299213" header="0.31496062992125984" footer="0.31496062992125984"/>
  <pageSetup paperSize="8" scale="74" orientation="landscape" cellComments="asDisplayed"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61">
    <pageSetUpPr fitToPage="1"/>
  </sheetPr>
  <dimension ref="A1:V20"/>
  <sheetViews>
    <sheetView showGridLines="0" zoomScaleNormal="100" workbookViewId="0">
      <selection activeCell="D70" sqref="D70"/>
    </sheetView>
  </sheetViews>
  <sheetFormatPr defaultColWidth="9.109375" defaultRowHeight="13.8"/>
  <cols>
    <col min="1" max="1" width="5.6640625" style="22" customWidth="1"/>
    <col min="2" max="2" width="10.6640625" style="22" customWidth="1"/>
    <col min="3" max="3" width="25.6640625" style="22" customWidth="1"/>
    <col min="4" max="20" width="15.6640625" style="22" customWidth="1"/>
    <col min="21" max="16384" width="9.109375" style="22"/>
  </cols>
  <sheetData>
    <row r="1" spans="1:22" ht="15" customHeight="1"/>
    <row r="2" spans="1:22" ht="20.100000000000001" customHeight="1">
      <c r="B2" s="32" t="s">
        <v>272</v>
      </c>
      <c r="D2" s="339"/>
      <c r="E2" s="339"/>
      <c r="F2" s="339"/>
      <c r="G2" s="339"/>
      <c r="H2" s="339"/>
      <c r="I2" s="339"/>
      <c r="J2" s="339"/>
      <c r="K2" s="339"/>
    </row>
    <row r="3" spans="1:22" ht="15" customHeight="1" thickBot="1"/>
    <row r="4" spans="1:22" ht="15" customHeight="1">
      <c r="B4" s="1108"/>
      <c r="C4" s="1104"/>
      <c r="D4" s="1104" t="s">
        <v>1542</v>
      </c>
      <c r="E4" s="1104" t="s">
        <v>1543</v>
      </c>
      <c r="F4" s="1104" t="s">
        <v>1544</v>
      </c>
      <c r="G4" s="1104" t="s">
        <v>1545</v>
      </c>
      <c r="H4" s="1104" t="s">
        <v>1546</v>
      </c>
      <c r="I4" s="1104" t="s">
        <v>1562</v>
      </c>
      <c r="J4" s="1104" t="s">
        <v>1563</v>
      </c>
      <c r="K4" s="1104" t="s">
        <v>1565</v>
      </c>
      <c r="L4" s="1104" t="s">
        <v>1566</v>
      </c>
      <c r="M4" s="1104" t="s">
        <v>1567</v>
      </c>
      <c r="N4" s="1104" t="s">
        <v>1568</v>
      </c>
      <c r="O4" s="1104" t="s">
        <v>1569</v>
      </c>
      <c r="P4" s="1104" t="s">
        <v>1570</v>
      </c>
      <c r="Q4" s="1104" t="s">
        <v>1574</v>
      </c>
      <c r="R4" s="1104" t="s">
        <v>1575</v>
      </c>
      <c r="S4" s="1104" t="s">
        <v>1576</v>
      </c>
      <c r="T4" s="1113" t="s">
        <v>1577</v>
      </c>
    </row>
    <row r="5" spans="1:22" ht="20.100000000000001" customHeight="1">
      <c r="A5" s="273"/>
      <c r="B5" s="1129"/>
      <c r="C5" s="1107"/>
      <c r="D5" s="1490" t="s">
        <v>254</v>
      </c>
      <c r="E5" s="1490"/>
      <c r="F5" s="1490"/>
      <c r="G5" s="1490"/>
      <c r="H5" s="1490"/>
      <c r="I5" s="1490" t="s">
        <v>255</v>
      </c>
      <c r="J5" s="1490"/>
      <c r="K5" s="1490"/>
      <c r="L5" s="1490"/>
      <c r="M5" s="1490" t="s">
        <v>256</v>
      </c>
      <c r="N5" s="1490"/>
      <c r="O5" s="1490"/>
      <c r="P5" s="1490"/>
      <c r="Q5" s="1490" t="s">
        <v>257</v>
      </c>
      <c r="R5" s="1490"/>
      <c r="S5" s="1490"/>
      <c r="T5" s="1516"/>
      <c r="U5" s="273"/>
      <c r="V5" s="273"/>
    </row>
    <row r="6" spans="1:22" s="340" customFormat="1" ht="39.9" customHeight="1">
      <c r="A6" s="341"/>
      <c r="B6" s="1129"/>
      <c r="C6" s="1107"/>
      <c r="D6" s="1107" t="s">
        <v>258</v>
      </c>
      <c r="E6" s="1107" t="s">
        <v>259</v>
      </c>
      <c r="F6" s="1107" t="s">
        <v>260</v>
      </c>
      <c r="G6" s="1107" t="s">
        <v>261</v>
      </c>
      <c r="H6" s="1107" t="s">
        <v>262</v>
      </c>
      <c r="I6" s="1107" t="s">
        <v>263</v>
      </c>
      <c r="J6" s="1107" t="s">
        <v>264</v>
      </c>
      <c r="K6" s="1107" t="s">
        <v>265</v>
      </c>
      <c r="L6" s="1107" t="s">
        <v>266</v>
      </c>
      <c r="M6" s="1107" t="s">
        <v>263</v>
      </c>
      <c r="N6" s="1107" t="s">
        <v>264</v>
      </c>
      <c r="O6" s="1107" t="s">
        <v>265</v>
      </c>
      <c r="P6" s="1107" t="s">
        <v>266</v>
      </c>
      <c r="Q6" s="1107" t="s">
        <v>263</v>
      </c>
      <c r="R6" s="1107" t="s">
        <v>264</v>
      </c>
      <c r="S6" s="1107" t="s">
        <v>265</v>
      </c>
      <c r="T6" s="1114" t="s">
        <v>266</v>
      </c>
      <c r="U6" s="341"/>
      <c r="V6" s="341"/>
    </row>
    <row r="7" spans="1:22" ht="15" customHeight="1">
      <c r="A7" s="273"/>
      <c r="B7" s="1112">
        <v>1</v>
      </c>
      <c r="C7" s="1119" t="s">
        <v>251</v>
      </c>
      <c r="D7" s="542">
        <v>628266542.73000014</v>
      </c>
      <c r="E7" s="542">
        <v>8162101.9000000004</v>
      </c>
      <c r="F7" s="542">
        <v>0</v>
      </c>
      <c r="G7" s="542">
        <v>0</v>
      </c>
      <c r="H7" s="542">
        <v>0</v>
      </c>
      <c r="I7" s="542">
        <v>0</v>
      </c>
      <c r="J7" s="542">
        <v>636428644.63</v>
      </c>
      <c r="K7" s="542">
        <v>0</v>
      </c>
      <c r="L7" s="542">
        <v>0</v>
      </c>
      <c r="M7" s="542">
        <v>0</v>
      </c>
      <c r="N7" s="542">
        <v>91340643.189999998</v>
      </c>
      <c r="O7" s="542">
        <v>0</v>
      </c>
      <c r="P7" s="542">
        <v>0</v>
      </c>
      <c r="Q7" s="542">
        <v>0</v>
      </c>
      <c r="R7" s="542">
        <v>7307251.4551999997</v>
      </c>
      <c r="S7" s="542">
        <v>0</v>
      </c>
      <c r="T7" s="543">
        <v>0</v>
      </c>
      <c r="U7" s="273"/>
      <c r="V7" s="273"/>
    </row>
    <row r="8" spans="1:22" ht="15" customHeight="1">
      <c r="A8" s="273"/>
      <c r="B8" s="348">
        <v>2</v>
      </c>
      <c r="C8" s="345" t="s">
        <v>273</v>
      </c>
      <c r="D8" s="1098">
        <v>628266542.73000014</v>
      </c>
      <c r="E8" s="1098">
        <v>8162101.9000000004</v>
      </c>
      <c r="F8" s="1098">
        <v>0</v>
      </c>
      <c r="G8" s="1098">
        <v>0</v>
      </c>
      <c r="H8" s="1098">
        <v>0</v>
      </c>
      <c r="I8" s="1098">
        <v>0</v>
      </c>
      <c r="J8" s="1098">
        <v>636428644.63</v>
      </c>
      <c r="K8" s="1098">
        <v>0</v>
      </c>
      <c r="L8" s="1098">
        <v>0</v>
      </c>
      <c r="M8" s="1098">
        <v>0</v>
      </c>
      <c r="N8" s="1098">
        <v>91340643.189999998</v>
      </c>
      <c r="O8" s="1098">
        <v>0</v>
      </c>
      <c r="P8" s="1098">
        <v>0</v>
      </c>
      <c r="Q8" s="1098">
        <v>0</v>
      </c>
      <c r="R8" s="1098">
        <v>7307251.4551999997</v>
      </c>
      <c r="S8" s="1098">
        <v>0</v>
      </c>
      <c r="T8" s="1099">
        <v>0</v>
      </c>
      <c r="U8" s="273"/>
      <c r="V8" s="273"/>
    </row>
    <row r="9" spans="1:22" ht="15" customHeight="1">
      <c r="A9" s="273"/>
      <c r="B9" s="349">
        <v>3</v>
      </c>
      <c r="C9" s="346" t="s">
        <v>267</v>
      </c>
      <c r="D9" s="1094">
        <v>628266542.73000014</v>
      </c>
      <c r="E9" s="1094">
        <v>8162101.9000000004</v>
      </c>
      <c r="F9" s="1094">
        <v>0</v>
      </c>
      <c r="G9" s="1094">
        <v>0</v>
      </c>
      <c r="H9" s="1094">
        <v>0</v>
      </c>
      <c r="I9" s="1094">
        <v>0</v>
      </c>
      <c r="J9" s="1094">
        <v>636428644.63</v>
      </c>
      <c r="K9" s="1094">
        <v>0</v>
      </c>
      <c r="L9" s="1094">
        <v>0</v>
      </c>
      <c r="M9" s="1094">
        <v>0</v>
      </c>
      <c r="N9" s="1094">
        <v>91340643.189999998</v>
      </c>
      <c r="O9" s="1094">
        <v>0</v>
      </c>
      <c r="P9" s="1094">
        <v>0</v>
      </c>
      <c r="Q9" s="1094">
        <v>0</v>
      </c>
      <c r="R9" s="1098">
        <v>7307251.4551999997</v>
      </c>
      <c r="S9" s="1094">
        <v>0</v>
      </c>
      <c r="T9" s="1100">
        <v>0</v>
      </c>
      <c r="U9" s="273"/>
      <c r="V9" s="273"/>
    </row>
    <row r="10" spans="1:22" ht="15" customHeight="1">
      <c r="A10" s="273"/>
      <c r="B10" s="349">
        <v>4</v>
      </c>
      <c r="C10" s="346" t="s">
        <v>268</v>
      </c>
      <c r="D10" s="1094">
        <v>628266542.73000014</v>
      </c>
      <c r="E10" s="1094">
        <v>8162101.9000000004</v>
      </c>
      <c r="F10" s="1094">
        <v>0</v>
      </c>
      <c r="G10" s="1094">
        <v>0</v>
      </c>
      <c r="H10" s="1094">
        <v>0</v>
      </c>
      <c r="I10" s="1094">
        <v>0</v>
      </c>
      <c r="J10" s="1094">
        <v>636428644.63</v>
      </c>
      <c r="K10" s="1094">
        <v>0</v>
      </c>
      <c r="L10" s="1094">
        <v>0</v>
      </c>
      <c r="M10" s="1094">
        <v>0</v>
      </c>
      <c r="N10" s="1094">
        <v>91340643.189999998</v>
      </c>
      <c r="O10" s="1094">
        <v>0</v>
      </c>
      <c r="P10" s="1094">
        <v>0</v>
      </c>
      <c r="Q10" s="1094">
        <v>0</v>
      </c>
      <c r="R10" s="1098">
        <v>7307251.4551999997</v>
      </c>
      <c r="S10" s="1094">
        <v>0</v>
      </c>
      <c r="T10" s="1100">
        <v>0</v>
      </c>
      <c r="U10" s="273"/>
      <c r="V10" s="273"/>
    </row>
    <row r="11" spans="1:22" s="1097" customFormat="1" ht="15" customHeight="1">
      <c r="A11" s="1091"/>
      <c r="B11" s="336">
        <v>5</v>
      </c>
      <c r="C11" s="1092" t="s">
        <v>269</v>
      </c>
      <c r="D11" s="1093">
        <v>368267050.85000002</v>
      </c>
      <c r="E11" s="1093">
        <v>0</v>
      </c>
      <c r="F11" s="1094">
        <v>0</v>
      </c>
      <c r="G11" s="1094">
        <v>0</v>
      </c>
      <c r="H11" s="1094">
        <v>0</v>
      </c>
      <c r="I11" s="1093">
        <v>0</v>
      </c>
      <c r="J11" s="1093">
        <v>368267050.85000002</v>
      </c>
      <c r="K11" s="1093">
        <v>0</v>
      </c>
      <c r="L11" s="1093">
        <v>0</v>
      </c>
      <c r="M11" s="1093">
        <v>0</v>
      </c>
      <c r="N11" s="1093">
        <v>36826705.109999999</v>
      </c>
      <c r="O11" s="1093">
        <v>0</v>
      </c>
      <c r="P11" s="1093">
        <v>0</v>
      </c>
      <c r="Q11" s="1093">
        <v>0</v>
      </c>
      <c r="R11" s="1095">
        <v>2946136.4087999999</v>
      </c>
      <c r="S11" s="1093">
        <v>0</v>
      </c>
      <c r="T11" s="1096">
        <v>0</v>
      </c>
      <c r="U11" s="1091"/>
      <c r="V11" s="1091"/>
    </row>
    <row r="12" spans="1:22" ht="15" customHeight="1">
      <c r="A12" s="273"/>
      <c r="B12" s="349">
        <v>6</v>
      </c>
      <c r="C12" s="346" t="s">
        <v>270</v>
      </c>
      <c r="D12" s="1094">
        <v>0</v>
      </c>
      <c r="E12" s="1094">
        <v>0</v>
      </c>
      <c r="F12" s="1094">
        <v>0</v>
      </c>
      <c r="G12" s="1094">
        <v>0</v>
      </c>
      <c r="H12" s="1094">
        <v>0</v>
      </c>
      <c r="I12" s="1094">
        <v>0</v>
      </c>
      <c r="J12" s="1094">
        <v>0</v>
      </c>
      <c r="K12" s="1094">
        <v>0</v>
      </c>
      <c r="L12" s="1094">
        <v>0</v>
      </c>
      <c r="M12" s="1094">
        <v>0</v>
      </c>
      <c r="N12" s="1094">
        <v>0</v>
      </c>
      <c r="O12" s="1094">
        <v>0</v>
      </c>
      <c r="P12" s="1094">
        <v>0</v>
      </c>
      <c r="Q12" s="1094">
        <v>0</v>
      </c>
      <c r="R12" s="1094">
        <v>0</v>
      </c>
      <c r="S12" s="1094">
        <v>0</v>
      </c>
      <c r="T12" s="1100">
        <v>0</v>
      </c>
      <c r="U12" s="273"/>
      <c r="V12" s="273"/>
    </row>
    <row r="13" spans="1:22" s="344" customFormat="1" ht="15" customHeight="1">
      <c r="A13" s="343"/>
      <c r="B13" s="350">
        <v>7</v>
      </c>
      <c r="C13" s="347" t="s">
        <v>269</v>
      </c>
      <c r="D13" s="1093">
        <v>0</v>
      </c>
      <c r="E13" s="1093">
        <v>0</v>
      </c>
      <c r="F13" s="1093">
        <v>0</v>
      </c>
      <c r="G13" s="1093">
        <v>0</v>
      </c>
      <c r="H13" s="1093">
        <v>0</v>
      </c>
      <c r="I13" s="1093">
        <v>0</v>
      </c>
      <c r="J13" s="1093">
        <v>0</v>
      </c>
      <c r="K13" s="1093">
        <v>0</v>
      </c>
      <c r="L13" s="1093">
        <v>0</v>
      </c>
      <c r="M13" s="1093">
        <v>0</v>
      </c>
      <c r="N13" s="1093">
        <v>0</v>
      </c>
      <c r="O13" s="1093">
        <v>0</v>
      </c>
      <c r="P13" s="1093">
        <v>0</v>
      </c>
      <c r="Q13" s="1093">
        <v>0</v>
      </c>
      <c r="R13" s="1093">
        <v>0</v>
      </c>
      <c r="S13" s="1093">
        <v>0</v>
      </c>
      <c r="T13" s="1096">
        <v>0</v>
      </c>
      <c r="U13" s="343"/>
      <c r="V13" s="343"/>
    </row>
    <row r="14" spans="1:22" ht="15" customHeight="1">
      <c r="A14" s="273"/>
      <c r="B14" s="349">
        <v>8</v>
      </c>
      <c r="C14" s="346" t="s">
        <v>271</v>
      </c>
      <c r="D14" s="559"/>
      <c r="E14" s="559"/>
      <c r="F14" s="559"/>
      <c r="G14" s="559"/>
      <c r="H14" s="559"/>
      <c r="I14" s="559"/>
      <c r="J14" s="559"/>
      <c r="K14" s="559"/>
      <c r="L14" s="559"/>
      <c r="M14" s="559"/>
      <c r="N14" s="559"/>
      <c r="O14" s="559"/>
      <c r="P14" s="559"/>
      <c r="Q14" s="559"/>
      <c r="R14" s="559"/>
      <c r="S14" s="559"/>
      <c r="T14" s="560"/>
      <c r="U14" s="273"/>
      <c r="V14" s="273"/>
    </row>
    <row r="15" spans="1:22" ht="15" customHeight="1">
      <c r="A15" s="273"/>
      <c r="B15" s="349">
        <v>9</v>
      </c>
      <c r="C15" s="346" t="s">
        <v>274</v>
      </c>
      <c r="D15" s="559"/>
      <c r="E15" s="559"/>
      <c r="F15" s="559"/>
      <c r="G15" s="559"/>
      <c r="H15" s="559"/>
      <c r="I15" s="559"/>
      <c r="J15" s="559"/>
      <c r="K15" s="559"/>
      <c r="L15" s="559"/>
      <c r="M15" s="559"/>
      <c r="N15" s="559"/>
      <c r="O15" s="559"/>
      <c r="P15" s="559"/>
      <c r="Q15" s="559"/>
      <c r="R15" s="559"/>
      <c r="S15" s="559"/>
      <c r="T15" s="560"/>
      <c r="U15" s="273"/>
      <c r="V15" s="273"/>
    </row>
    <row r="16" spans="1:22" ht="15" customHeight="1">
      <c r="A16" s="273"/>
      <c r="B16" s="349">
        <v>10</v>
      </c>
      <c r="C16" s="346" t="s">
        <v>267</v>
      </c>
      <c r="D16" s="559"/>
      <c r="E16" s="559"/>
      <c r="F16" s="559"/>
      <c r="G16" s="559"/>
      <c r="H16" s="559"/>
      <c r="I16" s="559"/>
      <c r="J16" s="559"/>
      <c r="K16" s="559"/>
      <c r="L16" s="559"/>
      <c r="M16" s="559"/>
      <c r="N16" s="559"/>
      <c r="O16" s="559"/>
      <c r="P16" s="559"/>
      <c r="Q16" s="559"/>
      <c r="R16" s="559"/>
      <c r="S16" s="559"/>
      <c r="T16" s="560"/>
      <c r="U16" s="273"/>
      <c r="V16" s="273"/>
    </row>
    <row r="17" spans="1:22" ht="15" customHeight="1">
      <c r="A17" s="273"/>
      <c r="B17" s="349">
        <v>11</v>
      </c>
      <c r="C17" s="346" t="s">
        <v>268</v>
      </c>
      <c r="D17" s="559"/>
      <c r="E17" s="559"/>
      <c r="F17" s="559"/>
      <c r="G17" s="559"/>
      <c r="H17" s="559"/>
      <c r="I17" s="559"/>
      <c r="J17" s="559"/>
      <c r="K17" s="559"/>
      <c r="L17" s="559"/>
      <c r="M17" s="559"/>
      <c r="N17" s="559"/>
      <c r="O17" s="559"/>
      <c r="P17" s="559"/>
      <c r="Q17" s="559"/>
      <c r="R17" s="559"/>
      <c r="S17" s="559"/>
      <c r="T17" s="560"/>
      <c r="U17" s="273"/>
      <c r="V17" s="273"/>
    </row>
    <row r="18" spans="1:22" ht="15" customHeight="1">
      <c r="A18" s="273"/>
      <c r="B18" s="349">
        <v>12</v>
      </c>
      <c r="C18" s="346" t="s">
        <v>270</v>
      </c>
      <c r="D18" s="559"/>
      <c r="E18" s="559"/>
      <c r="F18" s="559"/>
      <c r="G18" s="559"/>
      <c r="H18" s="559"/>
      <c r="I18" s="559"/>
      <c r="J18" s="559"/>
      <c r="K18" s="559"/>
      <c r="L18" s="559"/>
      <c r="M18" s="559"/>
      <c r="N18" s="559"/>
      <c r="O18" s="559"/>
      <c r="P18" s="559"/>
      <c r="Q18" s="559"/>
      <c r="R18" s="559"/>
      <c r="S18" s="559"/>
      <c r="T18" s="560"/>
      <c r="U18" s="273"/>
      <c r="V18" s="273"/>
    </row>
    <row r="19" spans="1:22" ht="15" customHeight="1" thickBot="1">
      <c r="A19" s="273"/>
      <c r="B19" s="351">
        <v>13</v>
      </c>
      <c r="C19" s="352" t="s">
        <v>271</v>
      </c>
      <c r="D19" s="561"/>
      <c r="E19" s="561"/>
      <c r="F19" s="561"/>
      <c r="G19" s="561"/>
      <c r="H19" s="561"/>
      <c r="I19" s="561"/>
      <c r="J19" s="561"/>
      <c r="K19" s="561"/>
      <c r="L19" s="561"/>
      <c r="M19" s="561"/>
      <c r="N19" s="561"/>
      <c r="O19" s="561"/>
      <c r="P19" s="561"/>
      <c r="Q19" s="561"/>
      <c r="R19" s="561"/>
      <c r="S19" s="561"/>
      <c r="T19" s="562"/>
      <c r="U19" s="273"/>
      <c r="V19" s="273"/>
    </row>
    <row r="20" spans="1:22">
      <c r="A20" s="273"/>
      <c r="B20" s="342"/>
      <c r="C20" s="342"/>
      <c r="D20" s="353"/>
      <c r="E20" s="353"/>
      <c r="F20" s="353"/>
      <c r="G20" s="353"/>
      <c r="H20" s="353"/>
      <c r="I20" s="353"/>
      <c r="J20" s="353"/>
      <c r="K20" s="353"/>
      <c r="L20" s="353"/>
      <c r="M20" s="353"/>
      <c r="N20" s="353"/>
      <c r="O20" s="353"/>
      <c r="P20" s="353"/>
      <c r="Q20" s="353"/>
      <c r="R20" s="353"/>
      <c r="S20" s="353"/>
      <c r="T20" s="353"/>
      <c r="U20" s="273"/>
      <c r="V20" s="273"/>
    </row>
  </sheetData>
  <mergeCells count="4">
    <mergeCell ref="D5:H5"/>
    <mergeCell ref="I5:L5"/>
    <mergeCell ref="M5:P5"/>
    <mergeCell ref="Q5:T5"/>
  </mergeCells>
  <pageMargins left="0.70866141732283472" right="0.70866141732283472" top="0.74803149606299213" bottom="0.74803149606299213" header="0.31496062992125984" footer="0.31496062992125984"/>
  <pageSetup paperSize="8" scale="73" orientation="landscape" cellComments="asDisplayed"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62">
    <pageSetUpPr fitToPage="1"/>
  </sheetPr>
  <dimension ref="B1:H20"/>
  <sheetViews>
    <sheetView showGridLines="0" zoomScaleNormal="100" workbookViewId="0">
      <selection activeCell="D70" sqref="D70"/>
    </sheetView>
  </sheetViews>
  <sheetFormatPr defaultColWidth="9.109375" defaultRowHeight="13.8"/>
  <cols>
    <col min="1" max="1" width="5.6640625" style="11" customWidth="1"/>
    <col min="2" max="2" width="10.6640625" style="11" customWidth="1"/>
    <col min="3" max="3" width="27.109375" style="11" customWidth="1"/>
    <col min="4" max="6" width="40.6640625" style="11" customWidth="1"/>
    <col min="7" max="16384" width="9.109375" style="11"/>
  </cols>
  <sheetData>
    <row r="1" spans="2:8" ht="15" customHeight="1"/>
    <row r="2" spans="2:8" ht="20.100000000000001" customHeight="1">
      <c r="B2" s="32" t="s">
        <v>1527</v>
      </c>
      <c r="D2" s="332"/>
      <c r="E2" s="332"/>
      <c r="F2" s="332"/>
    </row>
    <row r="3" spans="2:8" ht="15" customHeight="1" thickBot="1">
      <c r="B3" s="1"/>
      <c r="C3" s="333"/>
      <c r="D3" s="537"/>
      <c r="E3" s="537"/>
      <c r="F3" s="537"/>
      <c r="G3" s="1"/>
      <c r="H3" s="1"/>
    </row>
    <row r="4" spans="2:8" ht="15" customHeight="1">
      <c r="B4" s="74"/>
      <c r="C4" s="1194"/>
      <c r="D4" s="1131" t="s">
        <v>1542</v>
      </c>
      <c r="E4" s="1131" t="s">
        <v>1543</v>
      </c>
      <c r="F4" s="1133" t="s">
        <v>1544</v>
      </c>
      <c r="G4" s="1"/>
      <c r="H4" s="1"/>
    </row>
    <row r="5" spans="2:8" ht="20.100000000000001" customHeight="1">
      <c r="B5" s="1106"/>
      <c r="C5" s="1130"/>
      <c r="D5" s="1490" t="s">
        <v>275</v>
      </c>
      <c r="E5" s="1490"/>
      <c r="F5" s="1516"/>
      <c r="G5" s="1"/>
      <c r="H5" s="1"/>
    </row>
    <row r="6" spans="2:8" ht="20.100000000000001" customHeight="1">
      <c r="B6" s="1106"/>
      <c r="C6" s="1130"/>
      <c r="D6" s="1490" t="s">
        <v>276</v>
      </c>
      <c r="E6" s="1490"/>
      <c r="F6" s="1534" t="s">
        <v>277</v>
      </c>
      <c r="G6" s="1"/>
      <c r="H6" s="1"/>
    </row>
    <row r="7" spans="2:8" ht="20.100000000000001" customHeight="1">
      <c r="B7" s="1106"/>
      <c r="C7" s="1130"/>
      <c r="D7" s="1130"/>
      <c r="E7" s="1130" t="s">
        <v>278</v>
      </c>
      <c r="F7" s="1534"/>
      <c r="G7" s="1"/>
      <c r="H7" s="1"/>
    </row>
    <row r="8" spans="2:8" ht="15" customHeight="1">
      <c r="B8" s="1112">
        <v>1</v>
      </c>
      <c r="C8" s="1119" t="s">
        <v>251</v>
      </c>
      <c r="D8" s="535">
        <v>2574927313.2600002</v>
      </c>
      <c r="E8" s="535">
        <v>12399421.547599999</v>
      </c>
      <c r="F8" s="536">
        <v>0</v>
      </c>
      <c r="G8" s="1"/>
      <c r="H8" s="1"/>
    </row>
    <row r="9" spans="2:8" ht="15" customHeight="1">
      <c r="B9" s="54">
        <v>2</v>
      </c>
      <c r="C9" s="331" t="s">
        <v>252</v>
      </c>
      <c r="D9" s="417">
        <v>2574927313.2600002</v>
      </c>
      <c r="E9" s="417">
        <v>12399421.547599999</v>
      </c>
      <c r="F9" s="919">
        <v>0</v>
      </c>
      <c r="G9" s="1"/>
      <c r="H9" s="1"/>
    </row>
    <row r="10" spans="2:8" s="63" customFormat="1" ht="15" customHeight="1">
      <c r="B10" s="917">
        <v>3</v>
      </c>
      <c r="C10" s="918" t="s">
        <v>830</v>
      </c>
      <c r="D10" s="422">
        <v>2574927313.2600002</v>
      </c>
      <c r="E10" s="422">
        <v>12399421.547599999</v>
      </c>
      <c r="F10" s="423">
        <v>0</v>
      </c>
      <c r="G10" s="12"/>
      <c r="H10" s="12"/>
    </row>
    <row r="11" spans="2:8" ht="15" customHeight="1">
      <c r="B11" s="336">
        <v>4</v>
      </c>
      <c r="C11" s="335" t="s">
        <v>831</v>
      </c>
      <c r="D11" s="507"/>
      <c r="E11" s="507"/>
      <c r="F11" s="508"/>
      <c r="G11" s="1"/>
      <c r="H11" s="1"/>
    </row>
    <row r="12" spans="2:8" ht="15" customHeight="1">
      <c r="B12" s="336">
        <v>5</v>
      </c>
      <c r="C12" s="335" t="s">
        <v>832</v>
      </c>
      <c r="D12" s="507"/>
      <c r="E12" s="507"/>
      <c r="F12" s="508"/>
      <c r="G12" s="1"/>
      <c r="H12" s="1"/>
    </row>
    <row r="13" spans="2:8" ht="15" customHeight="1">
      <c r="B13" s="336">
        <v>6</v>
      </c>
      <c r="C13" s="335" t="s">
        <v>271</v>
      </c>
      <c r="D13" s="507"/>
      <c r="E13" s="507"/>
      <c r="F13" s="508"/>
      <c r="G13" s="1"/>
      <c r="H13" s="1"/>
    </row>
    <row r="14" spans="2:8" ht="15" customHeight="1">
      <c r="B14" s="43">
        <v>7</v>
      </c>
      <c r="C14" s="334" t="s">
        <v>253</v>
      </c>
      <c r="D14" s="509"/>
      <c r="E14" s="509"/>
      <c r="F14" s="510"/>
      <c r="G14" s="1"/>
      <c r="H14" s="1"/>
    </row>
    <row r="15" spans="2:8" ht="15" customHeight="1">
      <c r="B15" s="336">
        <v>8</v>
      </c>
      <c r="C15" s="335" t="s">
        <v>833</v>
      </c>
      <c r="D15" s="507"/>
      <c r="E15" s="507"/>
      <c r="F15" s="508"/>
      <c r="G15" s="1"/>
      <c r="H15" s="1"/>
    </row>
    <row r="16" spans="2:8" ht="15" customHeight="1">
      <c r="B16" s="336">
        <v>9</v>
      </c>
      <c r="C16" s="335" t="s">
        <v>834</v>
      </c>
      <c r="D16" s="507"/>
      <c r="E16" s="507"/>
      <c r="F16" s="508"/>
      <c r="G16" s="1"/>
      <c r="H16" s="1"/>
    </row>
    <row r="17" spans="2:8" ht="15" customHeight="1">
      <c r="B17" s="336">
        <v>10</v>
      </c>
      <c r="C17" s="335" t="s">
        <v>835</v>
      </c>
      <c r="D17" s="507"/>
      <c r="E17" s="507"/>
      <c r="F17" s="508"/>
      <c r="G17" s="1"/>
      <c r="H17" s="1"/>
    </row>
    <row r="18" spans="2:8" ht="15" customHeight="1">
      <c r="B18" s="336">
        <v>11</v>
      </c>
      <c r="C18" s="335" t="s">
        <v>836</v>
      </c>
      <c r="D18" s="507"/>
      <c r="E18" s="507"/>
      <c r="F18" s="508"/>
      <c r="G18" s="1"/>
      <c r="H18" s="1"/>
    </row>
    <row r="19" spans="2:8" ht="15" customHeight="1" thickBot="1">
      <c r="B19" s="337">
        <v>12</v>
      </c>
      <c r="C19" s="338" t="s">
        <v>271</v>
      </c>
      <c r="D19" s="511"/>
      <c r="E19" s="511"/>
      <c r="F19" s="512"/>
      <c r="G19" s="1"/>
      <c r="H19" s="1"/>
    </row>
    <row r="20" spans="2:8">
      <c r="B20" s="1"/>
      <c r="C20" s="1"/>
      <c r="D20" s="1"/>
      <c r="E20" s="1"/>
      <c r="F20" s="1"/>
      <c r="G20" s="1"/>
      <c r="H20" s="1"/>
    </row>
  </sheetData>
  <mergeCells count="3">
    <mergeCell ref="D5:F5"/>
    <mergeCell ref="D6:E6"/>
    <mergeCell ref="F6:F7"/>
  </mergeCells>
  <pageMargins left="0.70866141732283472" right="0.70866141732283472" top="0.74803149606299213" bottom="0.74803149606299213" header="0.31496062992125984" footer="0.31496062992125984"/>
  <pageSetup paperSize="9" scale="92" orientation="landscape"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B1:E8"/>
  <sheetViews>
    <sheetView workbookViewId="0">
      <selection activeCell="B51" sqref="B51"/>
    </sheetView>
  </sheetViews>
  <sheetFormatPr defaultColWidth="9.109375" defaultRowHeight="14.4"/>
  <cols>
    <col min="1" max="1" width="5.6640625" style="548" customWidth="1"/>
    <col min="2" max="2" width="40.6640625" style="548" customWidth="1"/>
    <col min="3" max="3" width="9.109375" style="548"/>
    <col min="4" max="5" width="50.6640625" style="548" customWidth="1"/>
    <col min="6" max="16384" width="9.109375" style="548"/>
  </cols>
  <sheetData>
    <row r="1" spans="2:5" ht="15" customHeight="1"/>
    <row r="2" spans="2:5" ht="20.100000000000001" customHeight="1">
      <c r="B2" s="219" t="s">
        <v>1398</v>
      </c>
    </row>
    <row r="3" spans="2:5" ht="15" customHeight="1" thickBot="1"/>
    <row r="4" spans="2:5" ht="20.100000000000001" customHeight="1">
      <c r="B4" s="1044" t="s">
        <v>1305</v>
      </c>
      <c r="C4" s="1047" t="s">
        <v>1515</v>
      </c>
      <c r="D4" s="1047" t="s">
        <v>1492</v>
      </c>
      <c r="E4" s="1048" t="s">
        <v>1449</v>
      </c>
    </row>
    <row r="5" spans="2:5" ht="30" customHeight="1">
      <c r="B5" s="1053" t="s">
        <v>1397</v>
      </c>
      <c r="C5" s="1054" t="s">
        <v>868</v>
      </c>
      <c r="D5" s="1055" t="s">
        <v>1396</v>
      </c>
      <c r="E5" s="1056" t="s">
        <v>1953</v>
      </c>
    </row>
    <row r="6" spans="2:5" ht="60" customHeight="1">
      <c r="B6" s="1053" t="s">
        <v>1394</v>
      </c>
      <c r="C6" s="1054" t="s">
        <v>869</v>
      </c>
      <c r="D6" s="1055" t="s">
        <v>1395</v>
      </c>
      <c r="E6" s="1056" t="s">
        <v>1954</v>
      </c>
    </row>
    <row r="7" spans="2:5" s="750" customFormat="1" ht="30" customHeight="1">
      <c r="B7" s="1060" t="s">
        <v>1394</v>
      </c>
      <c r="C7" s="1061" t="s">
        <v>1298</v>
      </c>
      <c r="D7" s="1062" t="s">
        <v>1471</v>
      </c>
      <c r="E7" s="1448" t="s">
        <v>1825</v>
      </c>
    </row>
    <row r="8" spans="2:5" s="750" customFormat="1" ht="30" customHeight="1" thickBot="1">
      <c r="B8" s="1057" t="s">
        <v>1393</v>
      </c>
      <c r="C8" s="1058" t="s">
        <v>871</v>
      </c>
      <c r="D8" s="1059" t="s">
        <v>1472</v>
      </c>
      <c r="E8" s="1258" t="s">
        <v>1825</v>
      </c>
    </row>
  </sheetData>
  <pageMargins left="0.7" right="0.7" top="0.75" bottom="0.75" header="0.3" footer="0.3"/>
  <pageSetup paperSize="9"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64"/>
  <dimension ref="B1:H25"/>
  <sheetViews>
    <sheetView zoomScaleNormal="100" workbookViewId="0">
      <selection activeCell="C62" sqref="C62"/>
    </sheetView>
  </sheetViews>
  <sheetFormatPr defaultColWidth="9.109375" defaultRowHeight="14.4"/>
  <cols>
    <col min="1" max="1" width="5.6640625" style="548" customWidth="1"/>
    <col min="2" max="2" width="10.6640625" style="744" customWidth="1"/>
    <col min="3" max="3" width="80.6640625" style="548" customWidth="1"/>
    <col min="4" max="8" width="20.6640625" style="548" customWidth="1"/>
    <col min="9" max="16384" width="9.109375" style="548"/>
  </cols>
  <sheetData>
    <row r="1" spans="2:8" s="750" customFormat="1" ht="15" customHeight="1">
      <c r="B1" s="757"/>
    </row>
    <row r="2" spans="2:8" ht="20.100000000000001" customHeight="1">
      <c r="B2" s="219" t="s">
        <v>1221</v>
      </c>
    </row>
    <row r="3" spans="2:8" s="750" customFormat="1" ht="15" customHeight="1" thickBot="1">
      <c r="B3" s="757"/>
    </row>
    <row r="4" spans="2:8" s="750" customFormat="1" ht="15" customHeight="1">
      <c r="B4" s="1465" t="s">
        <v>1222</v>
      </c>
      <c r="C4" s="1529"/>
      <c r="D4" s="1131" t="s">
        <v>1542</v>
      </c>
      <c r="E4" s="1131" t="s">
        <v>1543</v>
      </c>
      <c r="F4" s="1131" t="s">
        <v>1544</v>
      </c>
      <c r="G4" s="1131" t="s">
        <v>1545</v>
      </c>
      <c r="H4" s="1133" t="s">
        <v>1546</v>
      </c>
    </row>
    <row r="5" spans="2:8" s="747" customFormat="1" ht="20.100000000000001" customHeight="1">
      <c r="B5" s="1466"/>
      <c r="C5" s="1528"/>
      <c r="D5" s="1528" t="s">
        <v>1223</v>
      </c>
      <c r="E5" s="1528"/>
      <c r="F5" s="1528"/>
      <c r="G5" s="1528" t="s">
        <v>1227</v>
      </c>
      <c r="H5" s="1534" t="s">
        <v>97</v>
      </c>
    </row>
    <row r="6" spans="2:8" s="747" customFormat="1" ht="39.9" customHeight="1">
      <c r="B6" s="1466"/>
      <c r="C6" s="1528"/>
      <c r="D6" s="1130" t="s">
        <v>1224</v>
      </c>
      <c r="E6" s="1130" t="s">
        <v>1225</v>
      </c>
      <c r="F6" s="1130" t="s">
        <v>1226</v>
      </c>
      <c r="G6" s="1528"/>
      <c r="H6" s="1534"/>
    </row>
    <row r="7" spans="2:8" s="747" customFormat="1" ht="15" customHeight="1">
      <c r="B7" s="54">
        <v>1</v>
      </c>
      <c r="C7" s="278" t="s">
        <v>1228</v>
      </c>
      <c r="D7" s="278"/>
      <c r="E7" s="278"/>
      <c r="F7" s="278"/>
      <c r="G7" s="278"/>
      <c r="H7" s="746"/>
    </row>
    <row r="8" spans="2:8" s="747" customFormat="1" ht="15" customHeight="1">
      <c r="B8" s="753">
        <v>2</v>
      </c>
      <c r="C8" s="278" t="s">
        <v>1229</v>
      </c>
      <c r="D8" s="930">
        <v>779811489</v>
      </c>
      <c r="E8" s="930">
        <v>843133024</v>
      </c>
      <c r="F8" s="930">
        <v>868443277</v>
      </c>
      <c r="G8" s="930">
        <v>99655511.569999993</v>
      </c>
      <c r="H8" s="931">
        <v>1245693894.625</v>
      </c>
    </row>
    <row r="9" spans="2:8" s="747" customFormat="1" ht="15" customHeight="1">
      <c r="B9" s="753">
        <v>3</v>
      </c>
      <c r="C9" s="754" t="s">
        <v>1231</v>
      </c>
      <c r="D9" s="925">
        <v>779811489</v>
      </c>
      <c r="E9" s="925">
        <v>843133024</v>
      </c>
      <c r="F9" s="925">
        <v>868443277</v>
      </c>
      <c r="G9" s="926"/>
      <c r="H9" s="927"/>
    </row>
    <row r="10" spans="2:8" s="747" customFormat="1" ht="15" customHeight="1">
      <c r="B10" s="753">
        <v>4</v>
      </c>
      <c r="C10" s="754" t="s">
        <v>1232</v>
      </c>
      <c r="D10" s="925"/>
      <c r="E10" s="925"/>
      <c r="F10" s="925"/>
      <c r="G10" s="926"/>
      <c r="H10" s="927"/>
    </row>
    <row r="11" spans="2:8" s="747" customFormat="1" ht="15" customHeight="1" thickBot="1">
      <c r="B11" s="613">
        <v>5</v>
      </c>
      <c r="C11" s="752" t="s">
        <v>1230</v>
      </c>
      <c r="D11" s="928"/>
      <c r="E11" s="928"/>
      <c r="F11" s="928"/>
      <c r="G11" s="928"/>
      <c r="H11" s="929"/>
    </row>
    <row r="12" spans="2:8" s="747" customFormat="1" ht="13.2">
      <c r="B12" s="749"/>
    </row>
    <row r="13" spans="2:8" s="16" customFormat="1" ht="13.2">
      <c r="B13" s="390"/>
    </row>
    <row r="14" spans="2:8" s="16" customFormat="1" ht="13.2">
      <c r="B14" s="390"/>
      <c r="H14" s="932"/>
    </row>
    <row r="15" spans="2:8" s="16" customFormat="1" ht="13.2">
      <c r="B15" s="390"/>
    </row>
    <row r="16" spans="2:8" s="16" customFormat="1" ht="13.2">
      <c r="B16" s="390"/>
    </row>
    <row r="17" spans="2:2" s="16" customFormat="1" ht="13.2">
      <c r="B17" s="390"/>
    </row>
    <row r="18" spans="2:2" s="16" customFormat="1" ht="13.2">
      <c r="B18" s="390"/>
    </row>
    <row r="19" spans="2:2" s="16" customFormat="1" ht="13.2">
      <c r="B19" s="390"/>
    </row>
    <row r="20" spans="2:2" s="16" customFormat="1" ht="13.2">
      <c r="B20" s="390"/>
    </row>
    <row r="21" spans="2:2" s="16" customFormat="1" ht="13.2">
      <c r="B21" s="390"/>
    </row>
    <row r="22" spans="2:2" s="16" customFormat="1" ht="13.2">
      <c r="B22" s="390"/>
    </row>
    <row r="23" spans="2:2" s="16" customFormat="1" ht="13.2">
      <c r="B23" s="390"/>
    </row>
    <row r="24" spans="2:2" s="16" customFormat="1" ht="13.2">
      <c r="B24" s="390"/>
    </row>
    <row r="25" spans="2:2" s="16" customFormat="1" ht="13.2">
      <c r="B25" s="390"/>
    </row>
  </sheetData>
  <mergeCells count="4">
    <mergeCell ref="D5:F5"/>
    <mergeCell ref="G5:G6"/>
    <mergeCell ref="H5:H6"/>
    <mergeCell ref="B4:C6"/>
  </mergeCells>
  <pageMargins left="0.7" right="0.7" top="0.75" bottom="0.75" header="0.3" footer="0.3"/>
  <pageSetup paperSize="9"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dimension ref="B1:D14"/>
  <sheetViews>
    <sheetView workbookViewId="0">
      <selection activeCell="C51" sqref="C51"/>
    </sheetView>
  </sheetViews>
  <sheetFormatPr defaultColWidth="9.109375" defaultRowHeight="14.4"/>
  <cols>
    <col min="1" max="1" width="5.6640625" style="548" customWidth="1"/>
    <col min="2" max="2" width="10.6640625" style="548" customWidth="1"/>
    <col min="3" max="4" width="100.6640625" style="548" customWidth="1"/>
    <col min="5" max="16384" width="9.109375" style="548"/>
  </cols>
  <sheetData>
    <row r="1" spans="2:4" ht="15" customHeight="1"/>
    <row r="2" spans="2:4" ht="20.100000000000001" customHeight="1">
      <c r="B2" s="219" t="s">
        <v>1404</v>
      </c>
    </row>
    <row r="3" spans="2:4" ht="15" customHeight="1" thickBot="1"/>
    <row r="4" spans="2:4" ht="20.100000000000001" customHeight="1">
      <c r="B4" s="1044" t="s">
        <v>1515</v>
      </c>
      <c r="C4" s="1047" t="s">
        <v>875</v>
      </c>
      <c r="D4" s="1048" t="s">
        <v>1449</v>
      </c>
    </row>
    <row r="5" spans="2:4" ht="120" customHeight="1">
      <c r="B5" s="1069" t="s">
        <v>868</v>
      </c>
      <c r="C5" s="1055" t="s">
        <v>1501</v>
      </c>
      <c r="D5" s="1056" t="s">
        <v>1955</v>
      </c>
    </row>
    <row r="6" spans="2:4" ht="135" customHeight="1">
      <c r="B6" s="1079" t="s">
        <v>869</v>
      </c>
      <c r="C6" s="1062" t="s">
        <v>1502</v>
      </c>
      <c r="D6" s="1117" t="s">
        <v>1956</v>
      </c>
    </row>
    <row r="7" spans="2:4" ht="30" customHeight="1">
      <c r="B7" s="1069" t="s">
        <v>870</v>
      </c>
      <c r="C7" s="1055" t="s">
        <v>1403</v>
      </c>
      <c r="D7" s="1056" t="s">
        <v>1957</v>
      </c>
    </row>
    <row r="8" spans="2:4" ht="15" customHeight="1">
      <c r="B8" s="1079" t="s">
        <v>871</v>
      </c>
      <c r="C8" s="1062" t="s">
        <v>1402</v>
      </c>
      <c r="D8" s="1117" t="s">
        <v>1958</v>
      </c>
    </row>
    <row r="9" spans="2:4" ht="110.4">
      <c r="B9" s="1069" t="s">
        <v>872</v>
      </c>
      <c r="C9" s="1055" t="s">
        <v>1503</v>
      </c>
      <c r="D9" s="1056" t="s">
        <v>1959</v>
      </c>
    </row>
    <row r="10" spans="2:4" ht="110.4">
      <c r="B10" s="1079" t="s">
        <v>873</v>
      </c>
      <c r="C10" s="1062" t="s">
        <v>1504</v>
      </c>
      <c r="D10" s="1117" t="s">
        <v>1960</v>
      </c>
    </row>
    <row r="11" spans="2:4" ht="69">
      <c r="B11" s="1069" t="s">
        <v>874</v>
      </c>
      <c r="C11" s="1055" t="s">
        <v>1505</v>
      </c>
      <c r="D11" s="1056" t="s">
        <v>1962</v>
      </c>
    </row>
    <row r="12" spans="2:4" ht="30" customHeight="1">
      <c r="B12" s="1079" t="s">
        <v>1335</v>
      </c>
      <c r="C12" s="1062" t="s">
        <v>1401</v>
      </c>
      <c r="D12" s="1117" t="s">
        <v>1825</v>
      </c>
    </row>
    <row r="13" spans="2:4" ht="90" customHeight="1">
      <c r="B13" s="1069" t="s">
        <v>1333</v>
      </c>
      <c r="C13" s="1055" t="s">
        <v>1506</v>
      </c>
      <c r="D13" s="1056" t="s">
        <v>1825</v>
      </c>
    </row>
    <row r="14" spans="2:4" ht="30" customHeight="1" thickBot="1">
      <c r="B14" s="1070" t="s">
        <v>1400</v>
      </c>
      <c r="C14" s="1065" t="s">
        <v>1399</v>
      </c>
      <c r="D14" s="1066" t="s">
        <v>1961</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9"/>
  <dimension ref="B1:H25"/>
  <sheetViews>
    <sheetView zoomScaleNormal="100" workbookViewId="0">
      <selection activeCell="C66" sqref="C66"/>
    </sheetView>
  </sheetViews>
  <sheetFormatPr defaultColWidth="9.109375" defaultRowHeight="14.4"/>
  <cols>
    <col min="1" max="1" width="5.6640625" style="548" customWidth="1"/>
    <col min="2" max="2" width="10.6640625" style="548" customWidth="1"/>
    <col min="3" max="3" width="75.6640625" style="548" customWidth="1"/>
    <col min="4" max="4" width="20.6640625" style="548" customWidth="1"/>
    <col min="5" max="7" width="9.109375" style="548"/>
    <col min="8" max="8" width="20.44140625" style="548" bestFit="1" customWidth="1"/>
    <col min="9" max="16384" width="9.109375" style="548"/>
  </cols>
  <sheetData>
    <row r="1" spans="2:5" ht="15" customHeight="1">
      <c r="B1" s="611"/>
      <c r="C1" s="611"/>
      <c r="D1" s="611"/>
    </row>
    <row r="2" spans="2:5" ht="20.100000000000001" customHeight="1">
      <c r="B2" s="547" t="s">
        <v>1016</v>
      </c>
      <c r="C2" s="611"/>
      <c r="D2" s="611"/>
    </row>
    <row r="3" spans="2:5" ht="15" customHeight="1" thickBot="1">
      <c r="B3" s="611"/>
      <c r="C3" s="611"/>
      <c r="D3" s="611"/>
    </row>
    <row r="4" spans="2:5" ht="15" customHeight="1">
      <c r="B4" s="1472"/>
      <c r="C4" s="1464"/>
      <c r="D4" s="1133" t="s">
        <v>1542</v>
      </c>
    </row>
    <row r="5" spans="2:5" ht="20.100000000000001" customHeight="1">
      <c r="B5" s="1470"/>
      <c r="C5" s="1471"/>
      <c r="D5" s="1132">
        <v>44926</v>
      </c>
    </row>
    <row r="6" spans="2:5" s="750" customFormat="1" ht="15" customHeight="1">
      <c r="B6" s="54">
        <v>1</v>
      </c>
      <c r="C6" s="617" t="s">
        <v>1017</v>
      </c>
      <c r="D6" s="803">
        <v>1417081555</v>
      </c>
    </row>
    <row r="7" spans="2:5" s="750" customFormat="1" ht="15" customHeight="1" thickBot="1">
      <c r="B7" s="612">
        <v>2</v>
      </c>
      <c r="C7" s="618" t="s">
        <v>1018</v>
      </c>
      <c r="D7" s="1036">
        <v>0.23885261287344769</v>
      </c>
    </row>
    <row r="16" spans="2:5">
      <c r="D16" s="744"/>
      <c r="E16" s="1035"/>
    </row>
    <row r="17" spans="2:8">
      <c r="D17" s="744"/>
    </row>
    <row r="18" spans="2:8">
      <c r="H18" s="1039"/>
    </row>
    <row r="19" spans="2:8">
      <c r="H19" s="1038"/>
    </row>
    <row r="20" spans="2:8">
      <c r="H20" s="1040"/>
    </row>
    <row r="22" spans="2:8">
      <c r="H22" s="1039"/>
    </row>
    <row r="23" spans="2:8">
      <c r="H23" s="1037"/>
    </row>
    <row r="25" spans="2:8">
      <c r="B25" s="1035"/>
    </row>
  </sheetData>
  <mergeCells count="2">
    <mergeCell ref="B5:C5"/>
    <mergeCell ref="B4:C4"/>
  </mergeCells>
  <pageMargins left="0.7" right="0.7" top="0.75" bottom="0.75" header="0.3" footer="0.3"/>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66"/>
  <dimension ref="B1:H29"/>
  <sheetViews>
    <sheetView workbookViewId="0">
      <selection activeCell="E39" sqref="E39"/>
    </sheetView>
  </sheetViews>
  <sheetFormatPr defaultColWidth="9.109375" defaultRowHeight="14.4"/>
  <cols>
    <col min="1" max="1" width="5.6640625" style="548" customWidth="1"/>
    <col min="2" max="2" width="10.6640625" style="744" customWidth="1"/>
    <col min="3" max="3" width="15.6640625" style="548" customWidth="1"/>
    <col min="4" max="4" width="75.6640625" style="548" customWidth="1"/>
    <col min="5" max="8" width="20.6640625" style="548" customWidth="1"/>
    <col min="9" max="16384" width="9.109375" style="548"/>
  </cols>
  <sheetData>
    <row r="1" spans="2:8" ht="15" customHeight="1"/>
    <row r="2" spans="2:8" ht="20.100000000000001" customHeight="1">
      <c r="B2" s="219" t="s">
        <v>1163</v>
      </c>
    </row>
    <row r="3" spans="2:8" ht="15" customHeight="1" thickBot="1"/>
    <row r="4" spans="2:8" ht="15" customHeight="1">
      <c r="B4" s="1195"/>
      <c r="C4" s="1196"/>
      <c r="D4" s="1196"/>
      <c r="E4" s="1131" t="s">
        <v>1542</v>
      </c>
      <c r="F4" s="1131" t="s">
        <v>1543</v>
      </c>
      <c r="G4" s="1131" t="s">
        <v>1544</v>
      </c>
      <c r="H4" s="1133" t="s">
        <v>1545</v>
      </c>
    </row>
    <row r="5" spans="2:8" s="16" customFormat="1" ht="39.9" customHeight="1">
      <c r="B5" s="1106"/>
      <c r="C5" s="1143"/>
      <c r="D5" s="1143"/>
      <c r="E5" s="1143" t="s">
        <v>1164</v>
      </c>
      <c r="F5" s="1143" t="s">
        <v>1165</v>
      </c>
      <c r="G5" s="1143" t="s">
        <v>1166</v>
      </c>
      <c r="H5" s="1132" t="s">
        <v>1167</v>
      </c>
    </row>
    <row r="6" spans="2:8" s="16" customFormat="1" ht="15" customHeight="1">
      <c r="B6" s="306">
        <v>1</v>
      </c>
      <c r="C6" s="1525" t="s">
        <v>1168</v>
      </c>
      <c r="D6" s="745" t="s">
        <v>1169</v>
      </c>
      <c r="E6" s="745">
        <v>9</v>
      </c>
      <c r="F6" s="745">
        <v>9</v>
      </c>
      <c r="G6" s="745">
        <v>32</v>
      </c>
      <c r="H6" s="1359">
        <v>5</v>
      </c>
    </row>
    <row r="7" spans="2:8" s="16" customFormat="1" ht="15" customHeight="1">
      <c r="B7" s="306">
        <v>2</v>
      </c>
      <c r="C7" s="1525"/>
      <c r="D7" s="1197" t="s">
        <v>1170</v>
      </c>
      <c r="E7" s="620">
        <v>380033.9</v>
      </c>
      <c r="F7" s="620">
        <v>2739250.17</v>
      </c>
      <c r="G7" s="620">
        <v>6987259.9500000002</v>
      </c>
      <c r="H7" s="1360">
        <v>545624.84</v>
      </c>
    </row>
    <row r="8" spans="2:8" s="16" customFormat="1" ht="15" customHeight="1">
      <c r="B8" s="306">
        <v>3</v>
      </c>
      <c r="C8" s="1525"/>
      <c r="D8" s="745" t="s">
        <v>1182</v>
      </c>
      <c r="E8" s="996">
        <v>380033.9</v>
      </c>
      <c r="F8" s="996">
        <v>2739250.17</v>
      </c>
      <c r="G8" s="996">
        <v>6987259.9500000002</v>
      </c>
      <c r="H8" s="1359">
        <v>545624.84</v>
      </c>
    </row>
    <row r="9" spans="2:8" s="16" customFormat="1" ht="15" customHeight="1">
      <c r="B9" s="306">
        <v>4</v>
      </c>
      <c r="C9" s="1525"/>
      <c r="D9" s="745" t="s">
        <v>1183</v>
      </c>
      <c r="E9" s="982"/>
      <c r="F9" s="982"/>
      <c r="G9" s="982"/>
      <c r="H9" s="983"/>
    </row>
    <row r="10" spans="2:8" s="16" customFormat="1" ht="15" customHeight="1">
      <c r="B10" s="306" t="s">
        <v>1171</v>
      </c>
      <c r="C10" s="1525"/>
      <c r="D10" s="745" t="s">
        <v>1184</v>
      </c>
      <c r="E10" s="982"/>
      <c r="F10" s="982"/>
      <c r="G10" s="982"/>
      <c r="H10" s="983"/>
    </row>
    <row r="11" spans="2:8" s="16" customFormat="1" ht="15" customHeight="1">
      <c r="B11" s="306">
        <v>5</v>
      </c>
      <c r="C11" s="1525"/>
      <c r="D11" s="745" t="s">
        <v>1185</v>
      </c>
      <c r="E11" s="982"/>
      <c r="F11" s="982"/>
      <c r="G11" s="982"/>
      <c r="H11" s="983"/>
    </row>
    <row r="12" spans="2:8" s="16" customFormat="1" ht="15" customHeight="1">
      <c r="B12" s="306" t="s">
        <v>1172</v>
      </c>
      <c r="C12" s="1525"/>
      <c r="D12" s="745" t="s">
        <v>1186</v>
      </c>
      <c r="E12" s="982"/>
      <c r="F12" s="982"/>
      <c r="G12" s="982"/>
      <c r="H12" s="983"/>
    </row>
    <row r="13" spans="2:8" s="16" customFormat="1" ht="15" customHeight="1">
      <c r="B13" s="306">
        <v>6</v>
      </c>
      <c r="C13" s="1525"/>
      <c r="D13" s="1197" t="s">
        <v>1183</v>
      </c>
      <c r="E13" s="984"/>
      <c r="F13" s="984"/>
      <c r="G13" s="984"/>
      <c r="H13" s="985"/>
    </row>
    <row r="14" spans="2:8" s="16" customFormat="1" ht="15" customHeight="1">
      <c r="B14" s="306">
        <v>7</v>
      </c>
      <c r="C14" s="1525"/>
      <c r="D14" s="745" t="s">
        <v>1187</v>
      </c>
      <c r="E14" s="982"/>
      <c r="F14" s="982"/>
      <c r="G14" s="982"/>
      <c r="H14" s="983"/>
    </row>
    <row r="15" spans="2:8" s="16" customFormat="1" ht="15" customHeight="1">
      <c r="B15" s="306">
        <v>8</v>
      </c>
      <c r="C15" s="1537"/>
      <c r="D15" s="745" t="s">
        <v>1183</v>
      </c>
      <c r="E15" s="982"/>
      <c r="F15" s="982"/>
      <c r="G15" s="982"/>
      <c r="H15" s="983"/>
    </row>
    <row r="16" spans="2:8" s="16" customFormat="1" ht="15" customHeight="1">
      <c r="B16" s="306">
        <v>9</v>
      </c>
      <c r="C16" s="1525" t="s">
        <v>1173</v>
      </c>
      <c r="D16" s="745" t="s">
        <v>1169</v>
      </c>
      <c r="E16" s="982"/>
      <c r="F16" s="982"/>
      <c r="G16" s="982"/>
      <c r="H16" s="983"/>
    </row>
    <row r="17" spans="2:8" s="16" customFormat="1" ht="15" customHeight="1">
      <c r="B17" s="306">
        <v>10</v>
      </c>
      <c r="C17" s="1525"/>
      <c r="D17" s="745" t="s">
        <v>1174</v>
      </c>
      <c r="E17" s="982"/>
      <c r="F17" s="982"/>
      <c r="G17" s="982"/>
      <c r="H17" s="983"/>
    </row>
    <row r="18" spans="2:8" s="16" customFormat="1" ht="15" customHeight="1">
      <c r="B18" s="306">
        <v>11</v>
      </c>
      <c r="C18" s="1525"/>
      <c r="D18" s="745" t="s">
        <v>1182</v>
      </c>
      <c r="E18" s="982"/>
      <c r="F18" s="982"/>
      <c r="G18" s="982"/>
      <c r="H18" s="983"/>
    </row>
    <row r="19" spans="2:8" s="16" customFormat="1" ht="15" customHeight="1">
      <c r="B19" s="306">
        <v>12</v>
      </c>
      <c r="C19" s="1525"/>
      <c r="D19" s="1197" t="s">
        <v>1188</v>
      </c>
      <c r="E19" s="984"/>
      <c r="F19" s="984"/>
      <c r="G19" s="984"/>
      <c r="H19" s="985"/>
    </row>
    <row r="20" spans="2:8" s="16" customFormat="1" ht="15" customHeight="1">
      <c r="B20" s="306" t="s">
        <v>1175</v>
      </c>
      <c r="C20" s="1525"/>
      <c r="D20" s="745" t="s">
        <v>1184</v>
      </c>
      <c r="E20" s="982"/>
      <c r="F20" s="982"/>
      <c r="G20" s="982"/>
      <c r="H20" s="983"/>
    </row>
    <row r="21" spans="2:8" s="16" customFormat="1" ht="15" customHeight="1">
      <c r="B21" s="306" t="s">
        <v>1176</v>
      </c>
      <c r="C21" s="1525"/>
      <c r="D21" s="745" t="s">
        <v>1188</v>
      </c>
      <c r="E21" s="982"/>
      <c r="F21" s="982"/>
      <c r="G21" s="982"/>
      <c r="H21" s="983"/>
    </row>
    <row r="22" spans="2:8" s="16" customFormat="1" ht="15" customHeight="1">
      <c r="B22" s="306" t="s">
        <v>1177</v>
      </c>
      <c r="C22" s="1525"/>
      <c r="D22" s="745" t="s">
        <v>1185</v>
      </c>
      <c r="E22" s="982"/>
      <c r="F22" s="982"/>
      <c r="G22" s="982"/>
      <c r="H22" s="983"/>
    </row>
    <row r="23" spans="2:8" s="16" customFormat="1" ht="15" customHeight="1">
      <c r="B23" s="306" t="s">
        <v>1178</v>
      </c>
      <c r="C23" s="1525"/>
      <c r="D23" s="745" t="s">
        <v>1188</v>
      </c>
      <c r="E23" s="982"/>
      <c r="F23" s="982"/>
      <c r="G23" s="982"/>
      <c r="H23" s="983"/>
    </row>
    <row r="24" spans="2:8" s="16" customFormat="1" ht="15" customHeight="1">
      <c r="B24" s="306" t="s">
        <v>1179</v>
      </c>
      <c r="C24" s="1525"/>
      <c r="D24" s="745" t="s">
        <v>1186</v>
      </c>
      <c r="E24" s="982"/>
      <c r="F24" s="982"/>
      <c r="G24" s="982"/>
      <c r="H24" s="983"/>
    </row>
    <row r="25" spans="2:8" s="16" customFormat="1" ht="15" customHeight="1">
      <c r="B25" s="306" t="s">
        <v>1180</v>
      </c>
      <c r="C25" s="1525"/>
      <c r="D25" s="745" t="s">
        <v>1188</v>
      </c>
      <c r="E25" s="982"/>
      <c r="F25" s="982"/>
      <c r="G25" s="982"/>
      <c r="H25" s="983"/>
    </row>
    <row r="26" spans="2:8" s="16" customFormat="1" ht="15" customHeight="1">
      <c r="B26" s="306">
        <v>15</v>
      </c>
      <c r="C26" s="1525"/>
      <c r="D26" s="745" t="s">
        <v>1187</v>
      </c>
      <c r="E26" s="982"/>
      <c r="F26" s="982"/>
      <c r="G26" s="982"/>
      <c r="H26" s="983"/>
    </row>
    <row r="27" spans="2:8" s="16" customFormat="1" ht="15" customHeight="1">
      <c r="B27" s="307">
        <v>16</v>
      </c>
      <c r="C27" s="1525"/>
      <c r="D27" s="360" t="s">
        <v>1188</v>
      </c>
      <c r="E27" s="986"/>
      <c r="F27" s="986"/>
      <c r="G27" s="986"/>
      <c r="H27" s="987"/>
    </row>
    <row r="28" spans="2:8" s="16" customFormat="1" ht="15" customHeight="1" thickBot="1">
      <c r="B28" s="36">
        <v>17</v>
      </c>
      <c r="C28" s="330" t="s">
        <v>1181</v>
      </c>
      <c r="D28" s="330"/>
      <c r="E28" s="447">
        <v>380033.9</v>
      </c>
      <c r="F28" s="447">
        <v>2739250.17</v>
      </c>
      <c r="G28" s="447">
        <v>6987259.9500000002</v>
      </c>
      <c r="H28" s="565">
        <v>545624.84</v>
      </c>
    </row>
    <row r="29" spans="2:8" s="16" customFormat="1" ht="13.2">
      <c r="B29" s="390"/>
    </row>
  </sheetData>
  <mergeCells count="2">
    <mergeCell ref="C6:C15"/>
    <mergeCell ref="C16:C27"/>
  </mergeCells>
  <pageMargins left="0.7" right="0.7" top="0.75" bottom="0.75" header="0.3" footer="0.3"/>
  <pageSetup paperSize="9"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Sheet67"/>
  <dimension ref="A1:J27"/>
  <sheetViews>
    <sheetView workbookViewId="0">
      <selection activeCell="C57" sqref="C57"/>
    </sheetView>
  </sheetViews>
  <sheetFormatPr defaultColWidth="9.109375" defaultRowHeight="14.4"/>
  <cols>
    <col min="1" max="1" width="5.6640625" style="548" customWidth="1"/>
    <col min="2" max="2" width="10.6640625" style="744" customWidth="1"/>
    <col min="3" max="3" width="95.6640625" style="548" customWidth="1"/>
    <col min="4" max="7" width="20.6640625" style="548" customWidth="1"/>
    <col min="8" max="16384" width="9.109375" style="548"/>
  </cols>
  <sheetData>
    <row r="1" spans="2:7" ht="15" customHeight="1"/>
    <row r="2" spans="2:7" ht="20.100000000000001" customHeight="1">
      <c r="B2" s="219" t="s">
        <v>1189</v>
      </c>
    </row>
    <row r="3" spans="2:7" ht="15" customHeight="1" thickBot="1"/>
    <row r="4" spans="2:7" ht="15" customHeight="1">
      <c r="B4" s="1195"/>
      <c r="C4" s="1196"/>
      <c r="D4" s="1251" t="s">
        <v>1542</v>
      </c>
      <c r="E4" s="1251" t="s">
        <v>1543</v>
      </c>
      <c r="F4" s="1251" t="s">
        <v>1544</v>
      </c>
      <c r="G4" s="1133" t="s">
        <v>1545</v>
      </c>
    </row>
    <row r="5" spans="2:7" s="16" customFormat="1" ht="39.9" customHeight="1">
      <c r="B5" s="1241"/>
      <c r="C5" s="1250"/>
      <c r="D5" s="1250" t="s">
        <v>1164</v>
      </c>
      <c r="E5" s="1250" t="s">
        <v>1165</v>
      </c>
      <c r="F5" s="1250" t="s">
        <v>1166</v>
      </c>
      <c r="G5" s="1252" t="s">
        <v>1167</v>
      </c>
    </row>
    <row r="6" spans="2:7" s="747" customFormat="1" ht="15" customHeight="1">
      <c r="B6" s="1242"/>
      <c r="C6" s="1244" t="s">
        <v>1190</v>
      </c>
      <c r="D6" s="1244"/>
      <c r="E6" s="1244"/>
      <c r="F6" s="1244"/>
      <c r="G6" s="1245"/>
    </row>
    <row r="7" spans="2:7" s="747" customFormat="1" ht="15" customHeight="1">
      <c r="B7" s="54">
        <v>1</v>
      </c>
      <c r="C7" s="278" t="s">
        <v>1191</v>
      </c>
      <c r="D7" s="278">
        <v>0</v>
      </c>
      <c r="E7" s="278">
        <v>0</v>
      </c>
      <c r="F7" s="278">
        <v>0</v>
      </c>
      <c r="G7" s="746">
        <v>0</v>
      </c>
    </row>
    <row r="8" spans="2:7" s="747" customFormat="1" ht="15" customHeight="1">
      <c r="B8" s="54">
        <v>2</v>
      </c>
      <c r="C8" s="278" t="s">
        <v>1192</v>
      </c>
      <c r="D8" s="278">
        <v>0</v>
      </c>
      <c r="E8" s="278">
        <v>0</v>
      </c>
      <c r="F8" s="278">
        <v>0</v>
      </c>
      <c r="G8" s="746">
        <v>0</v>
      </c>
    </row>
    <row r="9" spans="2:7" s="747" customFormat="1" ht="30" customHeight="1">
      <c r="B9" s="57">
        <v>3</v>
      </c>
      <c r="C9" s="268" t="s">
        <v>1199</v>
      </c>
      <c r="D9" s="672">
        <v>0</v>
      </c>
      <c r="E9" s="672">
        <v>0</v>
      </c>
      <c r="F9" s="672">
        <v>0</v>
      </c>
      <c r="G9" s="748">
        <v>0</v>
      </c>
    </row>
    <row r="10" spans="2:7" s="747" customFormat="1" ht="15" customHeight="1">
      <c r="B10" s="1242"/>
      <c r="C10" s="1244" t="s">
        <v>1193</v>
      </c>
      <c r="D10" s="1244"/>
      <c r="E10" s="1244"/>
      <c r="F10" s="1244"/>
      <c r="G10" s="1245"/>
    </row>
    <row r="11" spans="2:7" s="747" customFormat="1" ht="30" customHeight="1">
      <c r="B11" s="54">
        <v>4</v>
      </c>
      <c r="C11" s="331" t="s">
        <v>1194</v>
      </c>
      <c r="D11" s="278">
        <v>0</v>
      </c>
      <c r="E11" s="278">
        <v>0</v>
      </c>
      <c r="F11" s="278">
        <v>0</v>
      </c>
      <c r="G11" s="746">
        <v>0</v>
      </c>
    </row>
    <row r="12" spans="2:7" s="747" customFormat="1" ht="15" customHeight="1">
      <c r="B12" s="57">
        <v>5</v>
      </c>
      <c r="C12" s="268" t="s">
        <v>1195</v>
      </c>
      <c r="D12" s="672">
        <v>0</v>
      </c>
      <c r="E12" s="672">
        <v>0</v>
      </c>
      <c r="F12" s="672">
        <v>0</v>
      </c>
      <c r="G12" s="748">
        <v>0</v>
      </c>
    </row>
    <row r="13" spans="2:7" s="747" customFormat="1" ht="15" customHeight="1">
      <c r="B13" s="1242"/>
      <c r="C13" s="1244" t="s">
        <v>1196</v>
      </c>
      <c r="D13" s="1244"/>
      <c r="E13" s="1244"/>
      <c r="F13" s="1244"/>
      <c r="G13" s="1245"/>
    </row>
    <row r="14" spans="2:7" s="747" customFormat="1" ht="15" customHeight="1">
      <c r="B14" s="54">
        <v>6</v>
      </c>
      <c r="C14" s="278" t="s">
        <v>1197</v>
      </c>
      <c r="D14" s="278">
        <v>0</v>
      </c>
      <c r="E14" s="278">
        <v>1</v>
      </c>
      <c r="F14" s="278">
        <v>2</v>
      </c>
      <c r="G14" s="746">
        <v>0</v>
      </c>
    </row>
    <row r="15" spans="2:7" s="747" customFormat="1" ht="15" customHeight="1">
      <c r="B15" s="54">
        <v>7</v>
      </c>
      <c r="C15" s="278" t="s">
        <v>1198</v>
      </c>
      <c r="D15" s="278">
        <v>0</v>
      </c>
      <c r="E15" s="617">
        <v>238070</v>
      </c>
      <c r="F15" s="617">
        <v>381657.26</v>
      </c>
      <c r="G15" s="746">
        <v>0</v>
      </c>
    </row>
    <row r="16" spans="2:7" s="747" customFormat="1" ht="15" customHeight="1">
      <c r="B16" s="54">
        <v>8</v>
      </c>
      <c r="C16" s="278" t="s">
        <v>1200</v>
      </c>
      <c r="D16" s="278">
        <v>0</v>
      </c>
      <c r="E16" s="617">
        <v>238070</v>
      </c>
      <c r="F16" s="617">
        <v>381657.26</v>
      </c>
      <c r="G16" s="746">
        <v>0</v>
      </c>
    </row>
    <row r="17" spans="1:10" s="747" customFormat="1" ht="15" customHeight="1">
      <c r="B17" s="54">
        <v>9</v>
      </c>
      <c r="C17" s="278" t="s">
        <v>1201</v>
      </c>
      <c r="D17" s="278">
        <v>0</v>
      </c>
      <c r="E17" s="617">
        <v>0</v>
      </c>
      <c r="F17" s="278">
        <v>0</v>
      </c>
      <c r="G17" s="746">
        <v>0</v>
      </c>
    </row>
    <row r="18" spans="1:10" s="747" customFormat="1" ht="15" customHeight="1">
      <c r="B18" s="54">
        <v>10</v>
      </c>
      <c r="C18" s="278" t="s">
        <v>1202</v>
      </c>
      <c r="D18" s="278">
        <v>0</v>
      </c>
      <c r="E18" s="617">
        <v>0</v>
      </c>
      <c r="F18" s="278">
        <v>0</v>
      </c>
      <c r="G18" s="746">
        <v>0</v>
      </c>
    </row>
    <row r="19" spans="1:10" s="747" customFormat="1" ht="15" customHeight="1" thickBot="1">
      <c r="B19" s="612">
        <v>11</v>
      </c>
      <c r="C19" s="751" t="s">
        <v>1203</v>
      </c>
      <c r="D19" s="1361"/>
      <c r="E19" s="995">
        <v>238070</v>
      </c>
      <c r="F19" s="1229"/>
      <c r="G19" s="1362"/>
    </row>
    <row r="20" spans="1:10" s="750" customFormat="1">
      <c r="A20" s="747"/>
      <c r="B20" s="749"/>
      <c r="C20" s="747"/>
      <c r="D20" s="747"/>
      <c r="E20" s="747"/>
      <c r="F20" s="747"/>
      <c r="G20" s="747"/>
      <c r="H20" s="747"/>
      <c r="I20" s="747"/>
      <c r="J20" s="747"/>
    </row>
    <row r="21" spans="1:10" s="750" customFormat="1">
      <c r="A21" s="747"/>
      <c r="B21" s="749"/>
      <c r="C21" s="747"/>
      <c r="D21" s="747"/>
      <c r="E21" s="747"/>
      <c r="F21" s="747"/>
      <c r="G21" s="747"/>
      <c r="H21" s="747"/>
      <c r="I21" s="747"/>
      <c r="J21" s="747"/>
    </row>
    <row r="22" spans="1:10">
      <c r="A22" s="16"/>
      <c r="B22" s="390"/>
      <c r="C22" s="16"/>
      <c r="D22" s="16"/>
      <c r="E22" s="16"/>
      <c r="F22" s="16"/>
      <c r="G22" s="16"/>
      <c r="H22" s="16"/>
      <c r="I22" s="16"/>
      <c r="J22" s="16"/>
    </row>
    <row r="23" spans="1:10">
      <c r="A23" s="16"/>
      <c r="B23" s="390"/>
      <c r="C23" s="16"/>
      <c r="D23" s="16"/>
      <c r="E23" s="16"/>
      <c r="F23" s="16"/>
      <c r="G23" s="16"/>
      <c r="H23" s="16"/>
      <c r="I23" s="16"/>
      <c r="J23" s="16"/>
    </row>
    <row r="24" spans="1:10">
      <c r="A24" s="16"/>
      <c r="B24" s="390"/>
      <c r="C24" s="16"/>
      <c r="D24" s="16"/>
      <c r="E24" s="16"/>
      <c r="F24" s="16"/>
      <c r="G24" s="16"/>
      <c r="H24" s="16"/>
      <c r="I24" s="16"/>
      <c r="J24" s="16"/>
    </row>
    <row r="25" spans="1:10">
      <c r="A25" s="16"/>
      <c r="B25" s="390"/>
      <c r="C25" s="16"/>
      <c r="D25" s="16"/>
      <c r="E25" s="16"/>
      <c r="F25" s="16"/>
      <c r="G25" s="16"/>
      <c r="H25" s="16"/>
      <c r="I25" s="16"/>
      <c r="J25" s="16"/>
    </row>
    <row r="26" spans="1:10">
      <c r="A26" s="16"/>
      <c r="B26" s="390"/>
      <c r="C26" s="16"/>
      <c r="D26" s="16"/>
      <c r="E26" s="16"/>
      <c r="F26" s="16"/>
      <c r="G26" s="16"/>
      <c r="H26" s="16"/>
      <c r="I26" s="16"/>
      <c r="J26" s="16"/>
    </row>
    <row r="27" spans="1:10">
      <c r="A27" s="16"/>
      <c r="B27" s="390"/>
      <c r="C27" s="16"/>
      <c r="D27" s="16"/>
      <c r="E27" s="16"/>
      <c r="F27" s="16"/>
      <c r="G27" s="16"/>
      <c r="H27" s="16"/>
      <c r="I27" s="16"/>
      <c r="J27" s="16"/>
    </row>
  </sheetData>
  <pageMargins left="0.7" right="0.7" top="0.75" bottom="0.75" header="0.3" footer="0.3"/>
  <pageSetup paperSize="9"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Sheet68"/>
  <dimension ref="A1:M14"/>
  <sheetViews>
    <sheetView workbookViewId="0">
      <selection activeCell="E50" sqref="E50"/>
    </sheetView>
  </sheetViews>
  <sheetFormatPr defaultColWidth="9.109375" defaultRowHeight="14.4"/>
  <cols>
    <col min="1" max="1" width="5.6640625" style="548" customWidth="1"/>
    <col min="2" max="2" width="10.6640625" style="744" customWidth="1"/>
    <col min="3" max="3" width="35.6640625" style="548" customWidth="1"/>
    <col min="4" max="13" width="20.6640625" style="548" customWidth="1"/>
    <col min="14" max="16384" width="9.109375" style="548"/>
  </cols>
  <sheetData>
    <row r="1" spans="1:13" ht="15" customHeight="1"/>
    <row r="2" spans="1:13" ht="20.100000000000001" customHeight="1">
      <c r="B2" s="219" t="s">
        <v>1204</v>
      </c>
    </row>
    <row r="3" spans="1:13" ht="15" customHeight="1" thickBot="1"/>
    <row r="4" spans="1:13" ht="15" customHeight="1">
      <c r="B4" s="1195"/>
      <c r="C4" s="1196"/>
      <c r="D4" s="1131" t="s">
        <v>1542</v>
      </c>
      <c r="E4" s="1131" t="s">
        <v>1543</v>
      </c>
      <c r="F4" s="1131" t="s">
        <v>1544</v>
      </c>
      <c r="G4" s="1131" t="s">
        <v>1545</v>
      </c>
      <c r="H4" s="1131" t="s">
        <v>1546</v>
      </c>
      <c r="I4" s="1131" t="s">
        <v>1562</v>
      </c>
      <c r="J4" s="1131" t="s">
        <v>1563</v>
      </c>
      <c r="K4" s="1131" t="s">
        <v>1565</v>
      </c>
      <c r="L4" s="1131" t="s">
        <v>1566</v>
      </c>
      <c r="M4" s="1133" t="s">
        <v>1567</v>
      </c>
    </row>
    <row r="5" spans="1:13" s="747" customFormat="1" ht="20.100000000000001" customHeight="1">
      <c r="B5" s="1106"/>
      <c r="C5" s="1143"/>
      <c r="D5" s="1538" t="s">
        <v>1213</v>
      </c>
      <c r="E5" s="1538"/>
      <c r="F5" s="1538"/>
      <c r="G5" s="1538" t="s">
        <v>1214</v>
      </c>
      <c r="H5" s="1538"/>
      <c r="I5" s="1538"/>
      <c r="J5" s="1538"/>
      <c r="K5" s="1538"/>
      <c r="L5" s="1538"/>
      <c r="M5" s="1534" t="s">
        <v>828</v>
      </c>
    </row>
    <row r="6" spans="1:13" s="747" customFormat="1" ht="39.9" customHeight="1">
      <c r="B6" s="990"/>
      <c r="C6" s="992"/>
      <c r="D6" s="992" t="s">
        <v>1164</v>
      </c>
      <c r="E6" s="992" t="s">
        <v>1165</v>
      </c>
      <c r="F6" s="992" t="s">
        <v>1212</v>
      </c>
      <c r="G6" s="992" t="s">
        <v>1215</v>
      </c>
      <c r="H6" s="992" t="s">
        <v>1216</v>
      </c>
      <c r="I6" s="992" t="s">
        <v>1217</v>
      </c>
      <c r="J6" s="992" t="s">
        <v>1218</v>
      </c>
      <c r="K6" s="992" t="s">
        <v>1219</v>
      </c>
      <c r="L6" s="992" t="s">
        <v>1220</v>
      </c>
      <c r="M6" s="1534"/>
    </row>
    <row r="7" spans="1:13" s="747" customFormat="1" ht="15" customHeight="1">
      <c r="B7" s="54">
        <v>1</v>
      </c>
      <c r="C7" s="278" t="s">
        <v>1205</v>
      </c>
      <c r="D7" s="806"/>
      <c r="E7" s="806"/>
      <c r="F7" s="806"/>
      <c r="G7" s="806"/>
      <c r="H7" s="806"/>
      <c r="I7" s="806"/>
      <c r="J7" s="806"/>
      <c r="K7" s="806"/>
      <c r="L7" s="806"/>
      <c r="M7" s="1101">
        <v>55</v>
      </c>
    </row>
    <row r="8" spans="1:13" s="747" customFormat="1" ht="15" customHeight="1">
      <c r="B8" s="753">
        <v>2</v>
      </c>
      <c r="C8" s="754" t="s">
        <v>1207</v>
      </c>
      <c r="D8" s="1032">
        <v>9</v>
      </c>
      <c r="E8" s="1032">
        <v>9</v>
      </c>
      <c r="F8" s="1032">
        <v>18</v>
      </c>
      <c r="G8" s="807"/>
      <c r="H8" s="807"/>
      <c r="I8" s="807"/>
      <c r="J8" s="807"/>
      <c r="K8" s="807"/>
      <c r="L8" s="807"/>
      <c r="M8" s="808"/>
    </row>
    <row r="9" spans="1:13" s="747" customFormat="1" ht="15" customHeight="1">
      <c r="B9" s="753">
        <v>3</v>
      </c>
      <c r="C9" s="754" t="s">
        <v>1208</v>
      </c>
      <c r="D9" s="1102"/>
      <c r="E9" s="1102"/>
      <c r="F9" s="1102"/>
      <c r="G9" s="1032">
        <v>0</v>
      </c>
      <c r="H9" s="1032">
        <v>12</v>
      </c>
      <c r="I9" s="1032">
        <v>3</v>
      </c>
      <c r="J9" s="1032">
        <v>13</v>
      </c>
      <c r="K9" s="1032">
        <v>4</v>
      </c>
      <c r="L9" s="1032">
        <v>0</v>
      </c>
      <c r="M9" s="808"/>
    </row>
    <row r="10" spans="1:13" s="747" customFormat="1" ht="15" customHeight="1">
      <c r="B10" s="753">
        <v>4</v>
      </c>
      <c r="C10" s="754" t="s">
        <v>1209</v>
      </c>
      <c r="D10" s="807"/>
      <c r="E10" s="807"/>
      <c r="F10" s="807"/>
      <c r="G10" s="1032">
        <v>0</v>
      </c>
      <c r="H10" s="1032">
        <v>0</v>
      </c>
      <c r="I10" s="1032">
        <v>0</v>
      </c>
      <c r="J10" s="1032">
        <v>0</v>
      </c>
      <c r="K10" s="1032">
        <v>5</v>
      </c>
      <c r="L10" s="1032">
        <v>0</v>
      </c>
      <c r="M10" s="808"/>
    </row>
    <row r="11" spans="1:13" s="747" customFormat="1" ht="15" customHeight="1">
      <c r="B11" s="54">
        <v>5</v>
      </c>
      <c r="C11" s="278" t="s">
        <v>1206</v>
      </c>
      <c r="D11" s="797">
        <v>380033.89999999997</v>
      </c>
      <c r="E11" s="797">
        <v>2739250.1700000004</v>
      </c>
      <c r="F11" s="797">
        <v>3119284.0700000003</v>
      </c>
      <c r="G11" s="1031">
        <v>0</v>
      </c>
      <c r="H11" s="797">
        <v>2342608.77</v>
      </c>
      <c r="I11" s="797">
        <v>591705.81999999995</v>
      </c>
      <c r="J11" s="797">
        <v>3239087.02</v>
      </c>
      <c r="K11" s="797">
        <v>1359483.1800000002</v>
      </c>
      <c r="L11" s="1031">
        <v>0</v>
      </c>
      <c r="M11" s="809"/>
    </row>
    <row r="12" spans="1:13" s="747" customFormat="1" ht="15" customHeight="1">
      <c r="B12" s="753">
        <v>6</v>
      </c>
      <c r="C12" s="754" t="s">
        <v>1210</v>
      </c>
      <c r="D12" s="1032">
        <v>0</v>
      </c>
      <c r="E12" s="1032">
        <v>0</v>
      </c>
      <c r="F12" s="1032">
        <v>0</v>
      </c>
      <c r="G12" s="1032">
        <v>0</v>
      </c>
      <c r="H12" s="1032">
        <v>0</v>
      </c>
      <c r="I12" s="1032">
        <v>0</v>
      </c>
      <c r="J12" s="1032">
        <v>0</v>
      </c>
      <c r="K12" s="1032">
        <v>0</v>
      </c>
      <c r="L12" s="1032">
        <v>0</v>
      </c>
      <c r="M12" s="808"/>
    </row>
    <row r="13" spans="1:13" s="747" customFormat="1" ht="15" customHeight="1" thickBot="1">
      <c r="B13" s="755">
        <v>7</v>
      </c>
      <c r="C13" s="756" t="s">
        <v>1211</v>
      </c>
      <c r="D13" s="1033">
        <v>380033.89999999997</v>
      </c>
      <c r="E13" s="1033">
        <v>2739250.1700000004</v>
      </c>
      <c r="F13" s="1033">
        <v>3119284.0700000003</v>
      </c>
      <c r="G13" s="1034">
        <v>0</v>
      </c>
      <c r="H13" s="1033">
        <v>2342608.77</v>
      </c>
      <c r="I13" s="1033">
        <v>591705.81999999995</v>
      </c>
      <c r="J13" s="1033">
        <v>3239087.02</v>
      </c>
      <c r="K13" s="1033">
        <v>1359483.1800000002</v>
      </c>
      <c r="L13" s="1034">
        <v>0</v>
      </c>
      <c r="M13" s="810"/>
    </row>
    <row r="14" spans="1:13" s="750" customFormat="1">
      <c r="A14" s="747"/>
      <c r="B14" s="749"/>
      <c r="C14" s="747"/>
      <c r="D14" s="747"/>
      <c r="E14" s="747"/>
      <c r="F14" s="747"/>
      <c r="G14" s="747"/>
      <c r="H14" s="747"/>
      <c r="I14" s="747"/>
      <c r="J14" s="747"/>
    </row>
  </sheetData>
  <mergeCells count="4">
    <mergeCell ref="D5:F5"/>
    <mergeCell ref="G5:I5"/>
    <mergeCell ref="J5:L5"/>
    <mergeCell ref="M5:M6"/>
  </mergeCells>
  <pageMargins left="0.7" right="0.7" top="0.75" bottom="0.75" header="0.3" footer="0.3"/>
  <pageSetup paperSize="9"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Sheet69"/>
  <dimension ref="B1:K15"/>
  <sheetViews>
    <sheetView showGridLines="0" zoomScaleNormal="100" zoomScaleSheetLayoutView="100" workbookViewId="0">
      <selection activeCell="D63" sqref="D63"/>
    </sheetView>
  </sheetViews>
  <sheetFormatPr defaultRowHeight="14.4"/>
  <cols>
    <col min="1" max="1" width="5.6640625" customWidth="1"/>
    <col min="2" max="2" width="10.6640625" customWidth="1"/>
    <col min="3" max="3" width="45.6640625" customWidth="1"/>
    <col min="4" max="11" width="20.6640625" customWidth="1"/>
  </cols>
  <sheetData>
    <row r="1" spans="2:11" s="742" customFormat="1"/>
    <row r="2" spans="2:11" s="728" customFormat="1" ht="20.100000000000001" customHeight="1">
      <c r="B2" s="1539" t="s">
        <v>1162</v>
      </c>
      <c r="C2" s="1539"/>
      <c r="D2" s="1539"/>
      <c r="E2" s="1539"/>
      <c r="F2" s="1539"/>
      <c r="G2" s="1539"/>
    </row>
    <row r="3" spans="2:11" ht="16.2" thickBot="1">
      <c r="B3" s="729"/>
      <c r="C3" s="729"/>
      <c r="D3" s="729"/>
      <c r="E3" s="729"/>
      <c r="F3" s="729"/>
      <c r="G3" s="729"/>
    </row>
    <row r="4" spans="2:11" s="728" customFormat="1" ht="20.100000000000001" customHeight="1">
      <c r="B4" s="730"/>
      <c r="C4" s="725"/>
      <c r="D4" s="1540" t="s">
        <v>1132</v>
      </c>
      <c r="E4" s="1540"/>
      <c r="F4" s="1540" t="s">
        <v>1133</v>
      </c>
      <c r="G4" s="1540"/>
      <c r="H4" s="1540" t="s">
        <v>1134</v>
      </c>
      <c r="I4" s="1540"/>
      <c r="J4" s="1540" t="s">
        <v>1135</v>
      </c>
      <c r="K4" s="1541"/>
    </row>
    <row r="5" spans="2:11" ht="45" customHeight="1">
      <c r="B5" s="731"/>
      <c r="C5" s="732"/>
      <c r="D5" s="732"/>
      <c r="E5" s="732" t="s">
        <v>1136</v>
      </c>
      <c r="F5" s="732"/>
      <c r="G5" s="732" t="s">
        <v>1136</v>
      </c>
      <c r="H5" s="732"/>
      <c r="I5" s="732" t="s">
        <v>1137</v>
      </c>
      <c r="J5" s="732"/>
      <c r="K5" s="733" t="s">
        <v>1137</v>
      </c>
    </row>
    <row r="6" spans="2:11" s="742" customFormat="1" ht="15" customHeight="1">
      <c r="B6" s="731"/>
      <c r="C6" s="1134"/>
      <c r="D6" s="1134" t="s">
        <v>89</v>
      </c>
      <c r="E6" s="1134" t="s">
        <v>90</v>
      </c>
      <c r="F6" s="1134" t="s">
        <v>91</v>
      </c>
      <c r="G6" s="1134" t="s">
        <v>92</v>
      </c>
      <c r="H6" s="1134" t="s">
        <v>93</v>
      </c>
      <c r="I6" s="1134" t="s">
        <v>94</v>
      </c>
      <c r="J6" s="1134" t="s">
        <v>95</v>
      </c>
      <c r="K6" s="1135" t="s">
        <v>176</v>
      </c>
    </row>
    <row r="7" spans="2:11" s="728" customFormat="1" ht="15" customHeight="1">
      <c r="B7" s="726" t="s">
        <v>89</v>
      </c>
      <c r="C7" s="727" t="s">
        <v>1138</v>
      </c>
      <c r="D7" s="643">
        <v>5260283808.0504999</v>
      </c>
      <c r="E7" s="643">
        <v>406740583.29659998</v>
      </c>
      <c r="F7" s="679"/>
      <c r="G7" s="679"/>
      <c r="H7" s="643">
        <v>47282364050.111603</v>
      </c>
      <c r="I7" s="643">
        <v>6257381315.7702999</v>
      </c>
      <c r="J7" s="679"/>
      <c r="K7" s="1083"/>
    </row>
    <row r="8" spans="2:11" ht="15" customHeight="1">
      <c r="B8" s="54" t="s">
        <v>90</v>
      </c>
      <c r="C8" s="449" t="s">
        <v>1147</v>
      </c>
      <c r="D8" s="797">
        <v>0</v>
      </c>
      <c r="E8" s="797">
        <v>0</v>
      </c>
      <c r="F8" s="797">
        <v>0</v>
      </c>
      <c r="G8" s="797">
        <v>0</v>
      </c>
      <c r="H8" s="797">
        <v>12248704.07</v>
      </c>
      <c r="I8" s="797">
        <v>0</v>
      </c>
      <c r="J8" s="797">
        <v>12248704.07</v>
      </c>
      <c r="K8" s="803">
        <v>0</v>
      </c>
    </row>
    <row r="9" spans="2:11" ht="15" customHeight="1">
      <c r="B9" s="33" t="s">
        <v>91</v>
      </c>
      <c r="C9" s="35" t="s">
        <v>1148</v>
      </c>
      <c r="D9" s="47">
        <v>706670615.29809999</v>
      </c>
      <c r="E9" s="797">
        <v>406740583.29659998</v>
      </c>
      <c r="F9" s="797">
        <v>699293679.42939997</v>
      </c>
      <c r="G9" s="797">
        <v>403795294.24550003</v>
      </c>
      <c r="H9" s="797">
        <v>8533312168.0951004</v>
      </c>
      <c r="I9" s="797">
        <v>6257381315.7702999</v>
      </c>
      <c r="J9" s="797">
        <v>8186427928.2117996</v>
      </c>
      <c r="K9" s="803">
        <v>5994719413.8095999</v>
      </c>
    </row>
    <row r="10" spans="2:11" ht="15" customHeight="1">
      <c r="B10" s="336" t="s">
        <v>92</v>
      </c>
      <c r="C10" s="570" t="s">
        <v>1149</v>
      </c>
      <c r="D10" s="824">
        <v>0</v>
      </c>
      <c r="E10" s="824">
        <v>0</v>
      </c>
      <c r="F10" s="824">
        <v>0</v>
      </c>
      <c r="G10" s="824">
        <v>0</v>
      </c>
      <c r="H10" s="824">
        <v>1782241637.0050001</v>
      </c>
      <c r="I10" s="824">
        <v>1764727378.1400001</v>
      </c>
      <c r="J10" s="824">
        <v>1720794374.3</v>
      </c>
      <c r="K10" s="825">
        <v>1703279830.3399999</v>
      </c>
    </row>
    <row r="11" spans="2:11" ht="15" customHeight="1">
      <c r="B11" s="590" t="s">
        <v>93</v>
      </c>
      <c r="C11" s="594" t="s">
        <v>1150</v>
      </c>
      <c r="D11" s="824">
        <v>55154825.822700001</v>
      </c>
      <c r="E11" s="824">
        <v>55154756.288699999</v>
      </c>
      <c r="F11" s="824">
        <v>55092422.602700002</v>
      </c>
      <c r="G11" s="824">
        <v>55081746.575300001</v>
      </c>
      <c r="H11" s="824">
        <v>630101763.13950002</v>
      </c>
      <c r="I11" s="824">
        <v>475383791.87480003</v>
      </c>
      <c r="J11" s="824">
        <v>629804756.41139996</v>
      </c>
      <c r="K11" s="825">
        <v>475344068.34979999</v>
      </c>
    </row>
    <row r="12" spans="2:11" ht="15" customHeight="1">
      <c r="B12" s="336" t="s">
        <v>96</v>
      </c>
      <c r="C12" s="570" t="s">
        <v>1151</v>
      </c>
      <c r="D12" s="824">
        <v>356700196.59460002</v>
      </c>
      <c r="E12" s="824">
        <v>356700196.59460002</v>
      </c>
      <c r="F12" s="824">
        <v>354457572.67019999</v>
      </c>
      <c r="G12" s="824">
        <v>354457572.67019999</v>
      </c>
      <c r="H12" s="824">
        <v>1784110700.5804</v>
      </c>
      <c r="I12" s="824">
        <v>1617422484.7553999</v>
      </c>
      <c r="J12" s="824">
        <v>1743890900.4561999</v>
      </c>
      <c r="K12" s="825">
        <v>1586178174.3283</v>
      </c>
    </row>
    <row r="13" spans="2:11" ht="15" customHeight="1">
      <c r="B13" s="590" t="s">
        <v>94</v>
      </c>
      <c r="C13" s="594" t="s">
        <v>1152</v>
      </c>
      <c r="D13" s="824">
        <v>244141212.52110001</v>
      </c>
      <c r="E13" s="824">
        <v>90307447.376599997</v>
      </c>
      <c r="F13" s="824">
        <v>239594518.94310001</v>
      </c>
      <c r="G13" s="824">
        <v>88902117.123300001</v>
      </c>
      <c r="H13" s="824">
        <v>3709066997.7199998</v>
      </c>
      <c r="I13" s="824">
        <v>2462050346.0911002</v>
      </c>
      <c r="J13" s="824">
        <v>3586421784.9326</v>
      </c>
      <c r="K13" s="825">
        <v>2365150888.5174999</v>
      </c>
    </row>
    <row r="14" spans="2:11" ht="15" customHeight="1">
      <c r="B14" s="336" t="s">
        <v>95</v>
      </c>
      <c r="C14" s="570" t="s">
        <v>1153</v>
      </c>
      <c r="D14" s="824">
        <v>126392148.108</v>
      </c>
      <c r="E14" s="824">
        <v>9773326.0274</v>
      </c>
      <c r="F14" s="824">
        <v>121721490.6693</v>
      </c>
      <c r="G14" s="824">
        <v>9773326.0274</v>
      </c>
      <c r="H14" s="824">
        <v>3040134469.7947001</v>
      </c>
      <c r="I14" s="824">
        <v>2177908484.9238</v>
      </c>
      <c r="J14" s="824">
        <v>2856115242.8232002</v>
      </c>
      <c r="K14" s="825">
        <v>2043390350.9638</v>
      </c>
    </row>
    <row r="15" spans="2:11" ht="15" customHeight="1" thickBot="1">
      <c r="B15" s="53">
        <v>120</v>
      </c>
      <c r="C15" s="734" t="s">
        <v>1161</v>
      </c>
      <c r="D15" s="826">
        <v>4548047979.4347</v>
      </c>
      <c r="E15" s="826">
        <v>0</v>
      </c>
      <c r="F15" s="743"/>
      <c r="G15" s="743"/>
      <c r="H15" s="826">
        <v>38613164054.267998</v>
      </c>
      <c r="I15" s="826">
        <v>0</v>
      </c>
      <c r="J15" s="743"/>
      <c r="K15" s="585"/>
    </row>
  </sheetData>
  <mergeCells count="5">
    <mergeCell ref="B2:G2"/>
    <mergeCell ref="D4:E4"/>
    <mergeCell ref="F4:G4"/>
    <mergeCell ref="H4:I4"/>
    <mergeCell ref="J4:K4"/>
  </mergeCells>
  <conditionalFormatting sqref="I10">
    <cfRule type="cellIs" dxfId="94" priority="21" stopIfTrue="1" operator="lessThan">
      <formula>0</formula>
    </cfRule>
  </conditionalFormatting>
  <conditionalFormatting sqref="D9 D11">
    <cfRule type="cellIs" dxfId="93" priority="46" stopIfTrue="1" operator="lessThan">
      <formula>0</formula>
    </cfRule>
  </conditionalFormatting>
  <conditionalFormatting sqref="E13:F13 E15:G15 I15:K15">
    <cfRule type="cellIs" dxfId="92" priority="51" stopIfTrue="1" operator="lessThan">
      <formula>0</formula>
    </cfRule>
  </conditionalFormatting>
  <conditionalFormatting sqref="E14:F14">
    <cfRule type="cellIs" dxfId="91" priority="52" stopIfTrue="1" operator="lessThan">
      <formula>0</formula>
    </cfRule>
  </conditionalFormatting>
  <conditionalFormatting sqref="D13">
    <cfRule type="cellIs" dxfId="90" priority="49" stopIfTrue="1" operator="lessThan">
      <formula>0</formula>
    </cfRule>
  </conditionalFormatting>
  <conditionalFormatting sqref="D14">
    <cfRule type="cellIs" dxfId="89" priority="50" stopIfTrue="1" operator="lessThan">
      <formula>0</formula>
    </cfRule>
  </conditionalFormatting>
  <conditionalFormatting sqref="J10:K10">
    <cfRule type="cellIs" dxfId="88" priority="16" stopIfTrue="1" operator="lessThan">
      <formula>0</formula>
    </cfRule>
  </conditionalFormatting>
  <conditionalFormatting sqref="I12">
    <cfRule type="cellIs" dxfId="87" priority="19" stopIfTrue="1" operator="lessThan">
      <formula>0</formula>
    </cfRule>
  </conditionalFormatting>
  <conditionalFormatting sqref="H10">
    <cfRule type="cellIs" dxfId="86" priority="27" stopIfTrue="1" operator="lessThan">
      <formula>0</formula>
    </cfRule>
  </conditionalFormatting>
  <conditionalFormatting sqref="H13">
    <cfRule type="cellIs" dxfId="85" priority="29" stopIfTrue="1" operator="lessThan">
      <formula>0</formula>
    </cfRule>
  </conditionalFormatting>
  <conditionalFormatting sqref="D15">
    <cfRule type="cellIs" dxfId="84" priority="48" stopIfTrue="1" operator="lessThan">
      <formula>0</formula>
    </cfRule>
  </conditionalFormatting>
  <conditionalFormatting sqref="D10">
    <cfRule type="cellIs" dxfId="83" priority="47" stopIfTrue="1" operator="lessThan">
      <formula>0</formula>
    </cfRule>
  </conditionalFormatting>
  <conditionalFormatting sqref="D12">
    <cfRule type="cellIs" dxfId="82" priority="45" stopIfTrue="1" operator="lessThan">
      <formula>0</formula>
    </cfRule>
  </conditionalFormatting>
  <conditionalFormatting sqref="J12:K12">
    <cfRule type="cellIs" dxfId="81" priority="14" stopIfTrue="1" operator="lessThan">
      <formula>0</formula>
    </cfRule>
  </conditionalFormatting>
  <conditionalFormatting sqref="J9:K9 J11:K11">
    <cfRule type="cellIs" dxfId="80" priority="15" stopIfTrue="1" operator="lessThan">
      <formula>0</formula>
    </cfRule>
  </conditionalFormatting>
  <conditionalFormatting sqref="I7">
    <cfRule type="cellIs" dxfId="79" priority="1" stopIfTrue="1" operator="lessThan">
      <formula>0</formula>
    </cfRule>
  </conditionalFormatting>
  <conditionalFormatting sqref="E9 E11">
    <cfRule type="cellIs" dxfId="78" priority="43" stopIfTrue="1" operator="lessThan">
      <formula>0</formula>
    </cfRule>
  </conditionalFormatting>
  <conditionalFormatting sqref="E10">
    <cfRule type="cellIs" dxfId="77" priority="44" stopIfTrue="1" operator="lessThan">
      <formula>0</formula>
    </cfRule>
  </conditionalFormatting>
  <conditionalFormatting sqref="E12">
    <cfRule type="cellIs" dxfId="76" priority="42" stopIfTrue="1" operator="lessThan">
      <formula>0</formula>
    </cfRule>
  </conditionalFormatting>
  <conditionalFormatting sqref="H15">
    <cfRule type="cellIs" dxfId="75" priority="28" stopIfTrue="1" operator="lessThan">
      <formula>0</formula>
    </cfRule>
  </conditionalFormatting>
  <conditionalFormatting sqref="F11">
    <cfRule type="cellIs" dxfId="74" priority="38" stopIfTrue="1" operator="lessThan">
      <formula>0</formula>
    </cfRule>
  </conditionalFormatting>
  <conditionalFormatting sqref="F12 F10">
    <cfRule type="cellIs" dxfId="73" priority="39" stopIfTrue="1" operator="lessThan">
      <formula>0</formula>
    </cfRule>
  </conditionalFormatting>
  <conditionalFormatting sqref="F9">
    <cfRule type="cellIs" dxfId="72" priority="37" stopIfTrue="1" operator="lessThan">
      <formula>0</formula>
    </cfRule>
  </conditionalFormatting>
  <conditionalFormatting sqref="G13">
    <cfRule type="cellIs" dxfId="71" priority="35" stopIfTrue="1" operator="lessThan">
      <formula>0</formula>
    </cfRule>
  </conditionalFormatting>
  <conditionalFormatting sqref="G14">
    <cfRule type="cellIs" dxfId="70" priority="36" stopIfTrue="1" operator="lessThan">
      <formula>0</formula>
    </cfRule>
  </conditionalFormatting>
  <conditionalFormatting sqref="G11">
    <cfRule type="cellIs" dxfId="69" priority="33" stopIfTrue="1" operator="lessThan">
      <formula>0</formula>
    </cfRule>
  </conditionalFormatting>
  <conditionalFormatting sqref="G12 G10">
    <cfRule type="cellIs" dxfId="68" priority="34" stopIfTrue="1" operator="lessThan">
      <formula>0</formula>
    </cfRule>
  </conditionalFormatting>
  <conditionalFormatting sqref="G9">
    <cfRule type="cellIs" dxfId="67" priority="32" stopIfTrue="1" operator="lessThan">
      <formula>0</formula>
    </cfRule>
  </conditionalFormatting>
  <conditionalFormatting sqref="H14">
    <cfRule type="cellIs" dxfId="66" priority="30" stopIfTrue="1" operator="lessThan">
      <formula>0</formula>
    </cfRule>
  </conditionalFormatting>
  <conditionalFormatting sqref="H9 H11">
    <cfRule type="cellIs" dxfId="65" priority="26" stopIfTrue="1" operator="lessThan">
      <formula>0</formula>
    </cfRule>
  </conditionalFormatting>
  <conditionalFormatting sqref="H12">
    <cfRule type="cellIs" dxfId="64" priority="25" stopIfTrue="1" operator="lessThan">
      <formula>0</formula>
    </cfRule>
  </conditionalFormatting>
  <conditionalFormatting sqref="I13">
    <cfRule type="cellIs" dxfId="63" priority="22" stopIfTrue="1" operator="lessThan">
      <formula>0</formula>
    </cfRule>
  </conditionalFormatting>
  <conditionalFormatting sqref="I14">
    <cfRule type="cellIs" dxfId="62" priority="23" stopIfTrue="1" operator="lessThan">
      <formula>0</formula>
    </cfRule>
  </conditionalFormatting>
  <conditionalFormatting sqref="I9 I11">
    <cfRule type="cellIs" dxfId="61" priority="20" stopIfTrue="1" operator="lessThan">
      <formula>0</formula>
    </cfRule>
  </conditionalFormatting>
  <conditionalFormatting sqref="J13:K13">
    <cfRule type="cellIs" dxfId="60" priority="17" stopIfTrue="1" operator="lessThan">
      <formula>0</formula>
    </cfRule>
  </conditionalFormatting>
  <conditionalFormatting sqref="J14:K14">
    <cfRule type="cellIs" dxfId="59" priority="18" stopIfTrue="1" operator="lessThan">
      <formula>0</formula>
    </cfRule>
  </conditionalFormatting>
  <conditionalFormatting sqref="E7">
    <cfRule type="cellIs" dxfId="58" priority="5" stopIfTrue="1" operator="lessThan">
      <formula>0</formula>
    </cfRule>
  </conditionalFormatting>
  <conditionalFormatting sqref="D7">
    <cfRule type="cellIs" dxfId="57" priority="4" stopIfTrue="1" operator="lessThan">
      <formula>0</formula>
    </cfRule>
  </conditionalFormatting>
  <conditionalFormatting sqref="H8">
    <cfRule type="cellIs" dxfId="56" priority="3" stopIfTrue="1" operator="lessThan">
      <formula>0</formula>
    </cfRule>
  </conditionalFormatting>
  <conditionalFormatting sqref="H7">
    <cfRule type="cellIs" dxfId="55" priority="2" stopIfTrue="1" operator="lessThan">
      <formula>0</formula>
    </cfRule>
  </conditionalFormatting>
  <conditionalFormatting sqref="D8 F7:G7 J7:K7">
    <cfRule type="cellIs" dxfId="54" priority="7" stopIfTrue="1" operator="lessThan">
      <formula>0</formula>
    </cfRule>
  </conditionalFormatting>
  <conditionalFormatting sqref="E8:G8 I8:K8">
    <cfRule type="cellIs" dxfId="53" priority="6" stopIfTrue="1" operator="lessThan">
      <formula>0</formula>
    </cfRule>
  </conditionalFormatting>
  <pageMargins left="0.7" right="0.7" top="0.75" bottom="0.75" header="0.3" footer="0.3"/>
  <pageSetup paperSize="9" scale="64" orientation="landscape" r:id="rId1"/>
  <ignoredErrors>
    <ignoredError sqref="B7:B15 D6:K6" numberStoredAsText="1"/>
  </ignoredErrors>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codeName="Sheet70"/>
  <dimension ref="B1:G21"/>
  <sheetViews>
    <sheetView showGridLines="0" zoomScaleNormal="100" zoomScaleSheetLayoutView="100" workbookViewId="0">
      <selection activeCell="C56" sqref="C56"/>
    </sheetView>
  </sheetViews>
  <sheetFormatPr defaultRowHeight="14.4"/>
  <cols>
    <col min="1" max="1" width="5.6640625" customWidth="1"/>
    <col min="2" max="2" width="10.6640625" customWidth="1"/>
    <col min="3" max="3" width="75.6640625" customWidth="1"/>
    <col min="4" max="7" width="25.6640625" customWidth="1"/>
  </cols>
  <sheetData>
    <row r="1" spans="2:7" s="742" customFormat="1" ht="15" customHeight="1"/>
    <row r="2" spans="2:7" ht="20.100000000000001" customHeight="1">
      <c r="B2" s="1539" t="s">
        <v>1155</v>
      </c>
      <c r="C2" s="1539"/>
      <c r="D2" s="1539"/>
      <c r="E2" s="1539"/>
      <c r="F2" s="1539"/>
      <c r="G2" s="1539"/>
    </row>
    <row r="3" spans="2:7" ht="15" customHeight="1" thickBot="1">
      <c r="B3" s="729"/>
      <c r="C3" s="729"/>
      <c r="D3" s="729"/>
      <c r="E3" s="729"/>
      <c r="F3" s="729"/>
      <c r="G3" s="729"/>
    </row>
    <row r="4" spans="2:7" s="728" customFormat="1" ht="20.100000000000001" customHeight="1">
      <c r="B4" s="730"/>
      <c r="C4" s="725"/>
      <c r="D4" s="1540" t="s">
        <v>1139</v>
      </c>
      <c r="E4" s="1540"/>
      <c r="F4" s="1540" t="s">
        <v>1140</v>
      </c>
      <c r="G4" s="1541"/>
    </row>
    <row r="5" spans="2:7" s="728" customFormat="1" ht="39.9" customHeight="1">
      <c r="B5" s="731"/>
      <c r="C5" s="732"/>
      <c r="D5" s="1542"/>
      <c r="E5" s="1542"/>
      <c r="F5" s="1542" t="s">
        <v>1141</v>
      </c>
      <c r="G5" s="1543"/>
    </row>
    <row r="6" spans="2:7" ht="39.9" customHeight="1">
      <c r="B6" s="731"/>
      <c r="C6" s="732"/>
      <c r="D6" s="732"/>
      <c r="E6" s="732" t="s">
        <v>1154</v>
      </c>
      <c r="F6" s="732"/>
      <c r="G6" s="733" t="s">
        <v>1137</v>
      </c>
    </row>
    <row r="7" spans="2:7" s="742" customFormat="1" ht="15" customHeight="1">
      <c r="B7" s="731"/>
      <c r="C7" s="1134"/>
      <c r="D7" s="1134" t="s">
        <v>89</v>
      </c>
      <c r="E7" s="1134" t="s">
        <v>90</v>
      </c>
      <c r="F7" s="1134" t="s">
        <v>91</v>
      </c>
      <c r="G7" s="1135" t="s">
        <v>93</v>
      </c>
    </row>
    <row r="8" spans="2:7" s="728" customFormat="1" ht="15" customHeight="1">
      <c r="B8" s="726">
        <v>130</v>
      </c>
      <c r="C8" s="727" t="s">
        <v>1142</v>
      </c>
      <c r="D8" s="643">
        <v>0</v>
      </c>
      <c r="E8" s="643">
        <v>0</v>
      </c>
      <c r="F8" s="643">
        <v>1618868412.1352999</v>
      </c>
      <c r="G8" s="735">
        <v>0</v>
      </c>
    </row>
    <row r="9" spans="2:7" s="728" customFormat="1" ht="15" customHeight="1">
      <c r="B9" s="33">
        <v>140</v>
      </c>
      <c r="C9" s="35" t="s">
        <v>1146</v>
      </c>
      <c r="D9" s="47">
        <v>0</v>
      </c>
      <c r="E9" s="47">
        <v>0</v>
      </c>
      <c r="F9" s="47">
        <v>0</v>
      </c>
      <c r="G9" s="48">
        <v>0</v>
      </c>
    </row>
    <row r="10" spans="2:7" s="728" customFormat="1" ht="15" customHeight="1">
      <c r="B10" s="43">
        <v>150</v>
      </c>
      <c r="C10" s="71" t="s">
        <v>1147</v>
      </c>
      <c r="D10" s="49">
        <v>0</v>
      </c>
      <c r="E10" s="49">
        <v>0</v>
      </c>
      <c r="F10" s="49">
        <v>0</v>
      </c>
      <c r="G10" s="50">
        <v>0</v>
      </c>
    </row>
    <row r="11" spans="2:7" s="728" customFormat="1" ht="15" customHeight="1">
      <c r="B11" s="33">
        <v>160</v>
      </c>
      <c r="C11" s="71" t="s">
        <v>1148</v>
      </c>
      <c r="D11" s="49">
        <v>0</v>
      </c>
      <c r="E11" s="49">
        <v>0</v>
      </c>
      <c r="F11" s="49">
        <v>0</v>
      </c>
      <c r="G11" s="50">
        <v>0</v>
      </c>
    </row>
    <row r="12" spans="2:7" s="728" customFormat="1" ht="15" customHeight="1">
      <c r="B12" s="43">
        <v>170</v>
      </c>
      <c r="C12" s="71" t="s">
        <v>1149</v>
      </c>
      <c r="D12" s="49">
        <v>0</v>
      </c>
      <c r="E12" s="49">
        <v>0</v>
      </c>
      <c r="F12" s="49">
        <v>0</v>
      </c>
      <c r="G12" s="50">
        <v>0</v>
      </c>
    </row>
    <row r="13" spans="2:7" s="728" customFormat="1" ht="15" customHeight="1">
      <c r="B13" s="33">
        <v>180</v>
      </c>
      <c r="C13" s="71" t="s">
        <v>1150</v>
      </c>
      <c r="D13" s="49">
        <v>0</v>
      </c>
      <c r="E13" s="49">
        <v>0</v>
      </c>
      <c r="F13" s="49">
        <v>0</v>
      </c>
      <c r="G13" s="50">
        <v>0</v>
      </c>
    </row>
    <row r="14" spans="2:7" ht="15" customHeight="1">
      <c r="B14" s="43">
        <v>190</v>
      </c>
      <c r="C14" s="35" t="s">
        <v>1151</v>
      </c>
      <c r="D14" s="47">
        <v>0</v>
      </c>
      <c r="E14" s="47">
        <v>0</v>
      </c>
      <c r="F14" s="47">
        <v>0</v>
      </c>
      <c r="G14" s="48">
        <v>0</v>
      </c>
    </row>
    <row r="15" spans="2:7" ht="15" customHeight="1">
      <c r="B15" s="33">
        <v>200</v>
      </c>
      <c r="C15" s="71" t="s">
        <v>1152</v>
      </c>
      <c r="D15" s="49">
        <v>0</v>
      </c>
      <c r="E15" s="49">
        <v>0</v>
      </c>
      <c r="F15" s="49">
        <v>0</v>
      </c>
      <c r="G15" s="50">
        <v>0</v>
      </c>
    </row>
    <row r="16" spans="2:7" ht="15" customHeight="1">
      <c r="B16" s="33">
        <v>210</v>
      </c>
      <c r="C16" s="71" t="s">
        <v>1153</v>
      </c>
      <c r="D16" s="49">
        <v>0</v>
      </c>
      <c r="E16" s="49">
        <v>0</v>
      </c>
      <c r="F16" s="49">
        <v>0</v>
      </c>
      <c r="G16" s="50">
        <v>0</v>
      </c>
    </row>
    <row r="17" spans="2:7" ht="15" customHeight="1">
      <c r="B17" s="33">
        <v>220</v>
      </c>
      <c r="C17" s="71" t="s">
        <v>1159</v>
      </c>
      <c r="D17" s="49">
        <v>0</v>
      </c>
      <c r="E17" s="49">
        <v>0</v>
      </c>
      <c r="F17" s="49">
        <v>1618868412.1352999</v>
      </c>
      <c r="G17" s="50">
        <v>0</v>
      </c>
    </row>
    <row r="18" spans="2:7" ht="15" customHeight="1">
      <c r="B18" s="40">
        <v>230</v>
      </c>
      <c r="C18" s="736" t="s">
        <v>1160</v>
      </c>
      <c r="D18" s="73">
        <v>0</v>
      </c>
      <c r="E18" s="73">
        <v>0</v>
      </c>
      <c r="F18" s="73">
        <v>0</v>
      </c>
      <c r="G18" s="539">
        <v>0</v>
      </c>
    </row>
    <row r="19" spans="2:7" ht="15" customHeight="1">
      <c r="B19" s="726">
        <v>240</v>
      </c>
      <c r="C19" s="727" t="s">
        <v>1144</v>
      </c>
      <c r="D19" s="643">
        <v>0</v>
      </c>
      <c r="E19" s="643">
        <v>0</v>
      </c>
      <c r="F19" s="643">
        <v>0</v>
      </c>
      <c r="G19" s="735">
        <v>0</v>
      </c>
    </row>
    <row r="20" spans="2:7" ht="15" customHeight="1">
      <c r="B20" s="726">
        <v>241</v>
      </c>
      <c r="C20" s="727" t="s">
        <v>1143</v>
      </c>
      <c r="D20" s="679"/>
      <c r="E20" s="679"/>
      <c r="F20" s="643">
        <v>0</v>
      </c>
      <c r="G20" s="735">
        <v>0</v>
      </c>
    </row>
    <row r="21" spans="2:7" ht="15" customHeight="1" thickBot="1">
      <c r="B21" s="737">
        <v>250</v>
      </c>
      <c r="C21" s="738" t="s">
        <v>1145</v>
      </c>
      <c r="D21" s="714">
        <v>5260283808.0504999</v>
      </c>
      <c r="E21" s="714">
        <v>406740583.29659998</v>
      </c>
      <c r="F21" s="739"/>
      <c r="G21" s="740"/>
    </row>
  </sheetData>
  <mergeCells count="4">
    <mergeCell ref="B2:G2"/>
    <mergeCell ref="D4:E5"/>
    <mergeCell ref="F4:G4"/>
    <mergeCell ref="F5:G5"/>
  </mergeCells>
  <conditionalFormatting sqref="D21:G21">
    <cfRule type="cellIs" dxfId="52" priority="39" stopIfTrue="1" operator="lessThan">
      <formula>0</formula>
    </cfRule>
  </conditionalFormatting>
  <conditionalFormatting sqref="G14 G18">
    <cfRule type="cellIs" dxfId="51" priority="29" stopIfTrue="1" operator="lessThan">
      <formula>0</formula>
    </cfRule>
  </conditionalFormatting>
  <conditionalFormatting sqref="G20">
    <cfRule type="cellIs" dxfId="50" priority="26" stopIfTrue="1" operator="lessThan">
      <formula>0</formula>
    </cfRule>
  </conditionalFormatting>
  <conditionalFormatting sqref="D8">
    <cfRule type="cellIs" dxfId="49" priority="35" stopIfTrue="1" operator="lessThan">
      <formula>0</formula>
    </cfRule>
  </conditionalFormatting>
  <conditionalFormatting sqref="D14 D18">
    <cfRule type="cellIs" dxfId="48" priority="40" stopIfTrue="1" operator="lessThan">
      <formula>0</formula>
    </cfRule>
  </conditionalFormatting>
  <conditionalFormatting sqref="E14 E18">
    <cfRule type="cellIs" dxfId="47" priority="37" stopIfTrue="1" operator="lessThan">
      <formula>0</formula>
    </cfRule>
  </conditionalFormatting>
  <conditionalFormatting sqref="E8">
    <cfRule type="cellIs" dxfId="46" priority="36" stopIfTrue="1" operator="lessThan">
      <formula>0</formula>
    </cfRule>
  </conditionalFormatting>
  <conditionalFormatting sqref="G8">
    <cfRule type="cellIs" dxfId="45" priority="34" stopIfTrue="1" operator="lessThan">
      <formula>0</formula>
    </cfRule>
  </conditionalFormatting>
  <conditionalFormatting sqref="F8">
    <cfRule type="cellIs" dxfId="44" priority="33" stopIfTrue="1" operator="lessThan">
      <formula>0</formula>
    </cfRule>
  </conditionalFormatting>
  <conditionalFormatting sqref="D13">
    <cfRule type="cellIs" dxfId="43" priority="20" stopIfTrue="1" operator="lessThan">
      <formula>0</formula>
    </cfRule>
  </conditionalFormatting>
  <conditionalFormatting sqref="E13">
    <cfRule type="cellIs" dxfId="42" priority="18" stopIfTrue="1" operator="lessThan">
      <formula>0</formula>
    </cfRule>
  </conditionalFormatting>
  <conditionalFormatting sqref="F14 F18">
    <cfRule type="cellIs" dxfId="41" priority="31" stopIfTrue="1" operator="lessThan">
      <formula>0</formula>
    </cfRule>
  </conditionalFormatting>
  <conditionalFormatting sqref="E20">
    <cfRule type="cellIs" dxfId="40" priority="28" stopIfTrue="1" operator="lessThan">
      <formula>0</formula>
    </cfRule>
  </conditionalFormatting>
  <conditionalFormatting sqref="D20">
    <cfRule type="cellIs" dxfId="39" priority="27" stopIfTrue="1" operator="lessThan">
      <formula>0</formula>
    </cfRule>
  </conditionalFormatting>
  <conditionalFormatting sqref="F20">
    <cfRule type="cellIs" dxfId="38" priority="25" stopIfTrue="1" operator="lessThan">
      <formula>0</formula>
    </cfRule>
  </conditionalFormatting>
  <conditionalFormatting sqref="F19">
    <cfRule type="cellIs" dxfId="37" priority="23" stopIfTrue="1" operator="lessThan">
      <formula>0</formula>
    </cfRule>
  </conditionalFormatting>
  <conditionalFormatting sqref="G19">
    <cfRule type="cellIs" dxfId="36" priority="24" stopIfTrue="1" operator="lessThan">
      <formula>0</formula>
    </cfRule>
  </conditionalFormatting>
  <conditionalFormatting sqref="D19">
    <cfRule type="cellIs" dxfId="35" priority="21" stopIfTrue="1" operator="lessThan">
      <formula>0</formula>
    </cfRule>
  </conditionalFormatting>
  <conditionalFormatting sqref="E19">
    <cfRule type="cellIs" dxfId="34" priority="22" stopIfTrue="1" operator="lessThan">
      <formula>0</formula>
    </cfRule>
  </conditionalFormatting>
  <conditionalFormatting sqref="D9:D12">
    <cfRule type="cellIs" dxfId="33" priority="19" stopIfTrue="1" operator="lessThan">
      <formula>0</formula>
    </cfRule>
  </conditionalFormatting>
  <conditionalFormatting sqref="E9:E12">
    <cfRule type="cellIs" dxfId="32" priority="17" stopIfTrue="1" operator="lessThan">
      <formula>0</formula>
    </cfRule>
  </conditionalFormatting>
  <conditionalFormatting sqref="F13">
    <cfRule type="cellIs" dxfId="31" priority="16" stopIfTrue="1" operator="lessThan">
      <formula>0</formula>
    </cfRule>
  </conditionalFormatting>
  <conditionalFormatting sqref="G13">
    <cfRule type="cellIs" dxfId="30" priority="14" stopIfTrue="1" operator="lessThan">
      <formula>0</formula>
    </cfRule>
  </conditionalFormatting>
  <conditionalFormatting sqref="F9:F12">
    <cfRule type="cellIs" dxfId="29" priority="15" stopIfTrue="1" operator="lessThan">
      <formula>0</formula>
    </cfRule>
  </conditionalFormatting>
  <conditionalFormatting sqref="G9:G12">
    <cfRule type="cellIs" dxfId="28" priority="13" stopIfTrue="1" operator="lessThan">
      <formula>0</formula>
    </cfRule>
  </conditionalFormatting>
  <conditionalFormatting sqref="D15">
    <cfRule type="cellIs" dxfId="27" priority="12" stopIfTrue="1" operator="lessThan">
      <formula>0</formula>
    </cfRule>
  </conditionalFormatting>
  <conditionalFormatting sqref="E15">
    <cfRule type="cellIs" dxfId="26" priority="11" stopIfTrue="1" operator="lessThan">
      <formula>0</formula>
    </cfRule>
  </conditionalFormatting>
  <conditionalFormatting sqref="F15">
    <cfRule type="cellIs" dxfId="25" priority="10" stopIfTrue="1" operator="lessThan">
      <formula>0</formula>
    </cfRule>
  </conditionalFormatting>
  <conditionalFormatting sqref="G15">
    <cfRule type="cellIs" dxfId="24" priority="9" stopIfTrue="1" operator="lessThan">
      <formula>0</formula>
    </cfRule>
  </conditionalFormatting>
  <conditionalFormatting sqref="D16">
    <cfRule type="cellIs" dxfId="23" priority="8" stopIfTrue="1" operator="lessThan">
      <formula>0</formula>
    </cfRule>
  </conditionalFormatting>
  <conditionalFormatting sqref="E16">
    <cfRule type="cellIs" dxfId="22" priority="7" stopIfTrue="1" operator="lessThan">
      <formula>0</formula>
    </cfRule>
  </conditionalFormatting>
  <conditionalFormatting sqref="F16">
    <cfRule type="cellIs" dxfId="21" priority="6" stopIfTrue="1" operator="lessThan">
      <formula>0</formula>
    </cfRule>
  </conditionalFormatting>
  <conditionalFormatting sqref="G16">
    <cfRule type="cellIs" dxfId="20" priority="5" stopIfTrue="1" operator="lessThan">
      <formula>0</formula>
    </cfRule>
  </conditionalFormatting>
  <conditionalFormatting sqref="D17">
    <cfRule type="cellIs" dxfId="19" priority="4" stopIfTrue="1" operator="lessThan">
      <formula>0</formula>
    </cfRule>
  </conditionalFormatting>
  <conditionalFormatting sqref="E17">
    <cfRule type="cellIs" dxfId="18" priority="3" stopIfTrue="1" operator="lessThan">
      <formula>0</formula>
    </cfRule>
  </conditionalFormatting>
  <conditionalFormatting sqref="F17">
    <cfRule type="cellIs" dxfId="17" priority="2" stopIfTrue="1" operator="lessThan">
      <formula>0</formula>
    </cfRule>
  </conditionalFormatting>
  <conditionalFormatting sqref="G17">
    <cfRule type="cellIs" dxfId="16" priority="1" stopIfTrue="1" operator="lessThan">
      <formula>0</formula>
    </cfRule>
  </conditionalFormatting>
  <pageMargins left="0.7" right="0.7" top="0.75" bottom="0.75" header="0.3" footer="0.3"/>
  <pageSetup paperSize="9" scale="64" orientation="landscape" r:id="rId1"/>
  <ignoredErrors>
    <ignoredError sqref="D7:G7" numberStoredAsText="1"/>
  </ignoredErrors>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codeName="Sheet71"/>
  <dimension ref="B1:F15"/>
  <sheetViews>
    <sheetView showGridLines="0" zoomScaleNormal="100" zoomScaleSheetLayoutView="100" workbookViewId="0">
      <selection activeCell="C85" sqref="C85"/>
    </sheetView>
  </sheetViews>
  <sheetFormatPr defaultRowHeight="14.4"/>
  <cols>
    <col min="1" max="1" width="5.6640625" customWidth="1"/>
    <col min="2" max="2" width="10.6640625" customWidth="1"/>
    <col min="3" max="3" width="60.6640625" customWidth="1"/>
    <col min="4" max="5" width="30.6640625" customWidth="1"/>
  </cols>
  <sheetData>
    <row r="1" spans="2:6" s="742" customFormat="1" ht="15" customHeight="1"/>
    <row r="2" spans="2:6" ht="20.100000000000001" customHeight="1">
      <c r="B2" s="1539" t="s">
        <v>1158</v>
      </c>
      <c r="C2" s="1539"/>
      <c r="D2" s="1539"/>
      <c r="E2" s="1539"/>
      <c r="F2" s="724"/>
    </row>
    <row r="3" spans="2:6" ht="15" customHeight="1" thickBot="1"/>
    <row r="4" spans="2:6" ht="80.099999999999994" customHeight="1">
      <c r="B4" s="1465"/>
      <c r="C4" s="1464"/>
      <c r="D4" s="811" t="s">
        <v>1131</v>
      </c>
      <c r="E4" s="812" t="s">
        <v>1156</v>
      </c>
    </row>
    <row r="5" spans="2:6" s="742" customFormat="1" ht="15" customHeight="1">
      <c r="B5" s="1106"/>
      <c r="C5" s="1107"/>
      <c r="D5" s="1134" t="s">
        <v>89</v>
      </c>
      <c r="E5" s="1135" t="s">
        <v>90</v>
      </c>
    </row>
    <row r="6" spans="2:6" ht="15" customHeight="1">
      <c r="B6" s="726" t="s">
        <v>89</v>
      </c>
      <c r="C6" s="727" t="s">
        <v>1157</v>
      </c>
      <c r="D6" s="533">
        <v>4177109750.5023999</v>
      </c>
      <c r="E6" s="1363">
        <v>5260283808.0504999</v>
      </c>
    </row>
    <row r="7" spans="2:6" s="669" customFormat="1" ht="15" customHeight="1">
      <c r="B7" s="820" t="s">
        <v>175</v>
      </c>
      <c r="C7" s="35" t="s">
        <v>1410</v>
      </c>
      <c r="D7" s="1264">
        <v>195590038.66</v>
      </c>
      <c r="E7" s="1317">
        <v>406761428.83346903</v>
      </c>
    </row>
    <row r="8" spans="2:6" s="669" customFormat="1" ht="15" customHeight="1">
      <c r="B8" s="336" t="s">
        <v>90</v>
      </c>
      <c r="C8" s="570" t="s">
        <v>1411</v>
      </c>
      <c r="D8" s="1364">
        <v>195590038.66</v>
      </c>
      <c r="E8" s="1365">
        <v>406761428.83346903</v>
      </c>
    </row>
    <row r="9" spans="2:6" s="669" customFormat="1" ht="15" customHeight="1">
      <c r="B9" s="820" t="s">
        <v>91</v>
      </c>
      <c r="C9" s="35" t="s">
        <v>1412</v>
      </c>
      <c r="D9" s="1263">
        <v>368930000</v>
      </c>
      <c r="E9" s="1366">
        <v>370627567.55646551</v>
      </c>
    </row>
    <row r="10" spans="2:6" s="669" customFormat="1" ht="15" customHeight="1">
      <c r="B10" s="336" t="s">
        <v>92</v>
      </c>
      <c r="C10" s="570" t="s">
        <v>1415</v>
      </c>
      <c r="D10" s="1364">
        <v>261130000</v>
      </c>
      <c r="E10" s="1365">
        <v>261514591.50673249</v>
      </c>
    </row>
    <row r="11" spans="2:6" s="669" customFormat="1" ht="15" customHeight="1">
      <c r="B11" s="820" t="s">
        <v>93</v>
      </c>
      <c r="C11" s="570" t="s">
        <v>1416</v>
      </c>
      <c r="D11" s="1364">
        <v>110225000</v>
      </c>
      <c r="E11" s="1365">
        <v>111441967.42973301</v>
      </c>
    </row>
    <row r="12" spans="2:6" s="669" customFormat="1" ht="15" customHeight="1">
      <c r="B12" s="336" t="s">
        <v>96</v>
      </c>
      <c r="C12" s="35" t="s">
        <v>1413</v>
      </c>
      <c r="D12" s="1263">
        <v>3648897709.5</v>
      </c>
      <c r="E12" s="1366">
        <v>4514886508.8400002</v>
      </c>
    </row>
    <row r="13" spans="2:6" s="669" customFormat="1" ht="15" customHeight="1">
      <c r="B13" s="820" t="s">
        <v>94</v>
      </c>
      <c r="C13" s="570" t="s">
        <v>1417</v>
      </c>
      <c r="D13" s="1364">
        <v>1497899071</v>
      </c>
      <c r="E13" s="1365">
        <v>1853119066.5</v>
      </c>
    </row>
    <row r="14" spans="2:6" s="669" customFormat="1" ht="15" customHeight="1" thickBot="1">
      <c r="B14" s="823" t="s">
        <v>95</v>
      </c>
      <c r="C14" s="822" t="s">
        <v>1414</v>
      </c>
      <c r="D14" s="1367">
        <v>2037976250</v>
      </c>
      <c r="E14" s="1368">
        <v>2550672546.875</v>
      </c>
    </row>
    <row r="15" spans="2:6" s="669" customFormat="1">
      <c r="B15" s="741"/>
    </row>
  </sheetData>
  <mergeCells count="2">
    <mergeCell ref="B2:E2"/>
    <mergeCell ref="B4:C4"/>
  </mergeCells>
  <conditionalFormatting sqref="D7">
    <cfRule type="cellIs" dxfId="15" priority="15" stopIfTrue="1" operator="lessThan">
      <formula>0</formula>
    </cfRule>
  </conditionalFormatting>
  <conditionalFormatting sqref="D6">
    <cfRule type="cellIs" dxfId="14" priority="16" stopIfTrue="1" operator="lessThan">
      <formula>0</formula>
    </cfRule>
  </conditionalFormatting>
  <conditionalFormatting sqref="D14">
    <cfRule type="cellIs" dxfId="13" priority="14" stopIfTrue="1" operator="lessThan">
      <formula>0</formula>
    </cfRule>
  </conditionalFormatting>
  <conditionalFormatting sqref="E7">
    <cfRule type="cellIs" dxfId="12" priority="12" stopIfTrue="1" operator="lessThan">
      <formula>0</formula>
    </cfRule>
  </conditionalFormatting>
  <conditionalFormatting sqref="E6">
    <cfRule type="cellIs" dxfId="11" priority="13" stopIfTrue="1" operator="lessThan">
      <formula>0</formula>
    </cfRule>
  </conditionalFormatting>
  <conditionalFormatting sqref="E14">
    <cfRule type="cellIs" dxfId="10" priority="11" stopIfTrue="1" operator="lessThan">
      <formula>0</formula>
    </cfRule>
  </conditionalFormatting>
  <conditionalFormatting sqref="D9">
    <cfRule type="cellIs" dxfId="9" priority="10" stopIfTrue="1" operator="lessThan">
      <formula>0</formula>
    </cfRule>
  </conditionalFormatting>
  <conditionalFormatting sqref="E9">
    <cfRule type="cellIs" dxfId="8" priority="9" stopIfTrue="1" operator="lessThan">
      <formula>0</formula>
    </cfRule>
  </conditionalFormatting>
  <conditionalFormatting sqref="D12">
    <cfRule type="cellIs" dxfId="7" priority="8" stopIfTrue="1" operator="lessThan">
      <formula>0</formula>
    </cfRule>
  </conditionalFormatting>
  <conditionalFormatting sqref="E12">
    <cfRule type="cellIs" dxfId="6" priority="7" stopIfTrue="1" operator="lessThan">
      <formula>0</formula>
    </cfRule>
  </conditionalFormatting>
  <conditionalFormatting sqref="D8">
    <cfRule type="cellIs" dxfId="5" priority="6" stopIfTrue="1" operator="lessThan">
      <formula>0</formula>
    </cfRule>
  </conditionalFormatting>
  <conditionalFormatting sqref="D13">
    <cfRule type="cellIs" dxfId="4" priority="5" stopIfTrue="1" operator="lessThan">
      <formula>0</formula>
    </cfRule>
  </conditionalFormatting>
  <conditionalFormatting sqref="E13">
    <cfRule type="cellIs" dxfId="3" priority="4" stopIfTrue="1" operator="lessThan">
      <formula>0</formula>
    </cfRule>
  </conditionalFormatting>
  <conditionalFormatting sqref="E8">
    <cfRule type="cellIs" dxfId="2" priority="3" stopIfTrue="1" operator="lessThan">
      <formula>0</formula>
    </cfRule>
  </conditionalFormatting>
  <conditionalFormatting sqref="D10:D11">
    <cfRule type="cellIs" dxfId="1" priority="2" stopIfTrue="1" operator="lessThan">
      <formula>0</formula>
    </cfRule>
  </conditionalFormatting>
  <conditionalFormatting sqref="E10:E11">
    <cfRule type="cellIs" dxfId="0" priority="1" stopIfTrue="1" operator="lessThan">
      <formula>0</formula>
    </cfRule>
  </conditionalFormatting>
  <pageMargins left="0.7" right="0.7" top="0.75" bottom="0.75" header="0.3" footer="0.3"/>
  <pageSetup paperSize="9" orientation="landscape" r:id="rId1"/>
  <colBreaks count="1" manualBreakCount="1">
    <brk id="5" max="1048575" man="1"/>
  </colBreaks>
  <ignoredErrors>
    <ignoredError sqref="B6:B9 B10:B14 D5:E5" numberStoredAsText="1"/>
  </ignoredErrors>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dimension ref="B1:D6"/>
  <sheetViews>
    <sheetView workbookViewId="0">
      <selection activeCell="C54" sqref="C54"/>
    </sheetView>
  </sheetViews>
  <sheetFormatPr defaultColWidth="9.109375" defaultRowHeight="14.4"/>
  <cols>
    <col min="1" max="1" width="5.6640625" style="548" customWidth="1"/>
    <col min="2" max="2" width="9.109375" style="548"/>
    <col min="3" max="3" width="50.6640625" style="548" customWidth="1"/>
    <col min="4" max="4" width="80.77734375" style="548" customWidth="1"/>
    <col min="5" max="16384" width="9.109375" style="548"/>
  </cols>
  <sheetData>
    <row r="1" spans="2:4" ht="15" customHeight="1"/>
    <row r="2" spans="2:4" ht="20.100000000000001" customHeight="1">
      <c r="B2" s="219" t="s">
        <v>1407</v>
      </c>
    </row>
    <row r="3" spans="2:4" ht="15" customHeight="1" thickBot="1"/>
    <row r="4" spans="2:4" ht="20.100000000000001" customHeight="1">
      <c r="B4" s="1044" t="s">
        <v>1518</v>
      </c>
      <c r="C4" s="1047" t="s">
        <v>1492</v>
      </c>
      <c r="D4" s="1048" t="s">
        <v>1449</v>
      </c>
    </row>
    <row r="5" spans="2:4" ht="15" customHeight="1">
      <c r="B5" s="1069" t="s">
        <v>868</v>
      </c>
      <c r="C5" s="1055" t="s">
        <v>1406</v>
      </c>
      <c r="D5" s="1328" t="s">
        <v>1963</v>
      </c>
    </row>
    <row r="6" spans="2:4" ht="210" customHeight="1" thickBot="1">
      <c r="B6" s="1070" t="s">
        <v>869</v>
      </c>
      <c r="C6" s="1065" t="s">
        <v>1405</v>
      </c>
      <c r="D6" s="1369" t="s">
        <v>1964</v>
      </c>
    </row>
  </sheetData>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5259E9-77C5-49CE-A77E-29718B8F5699}">
  <dimension ref="B2:G14"/>
  <sheetViews>
    <sheetView workbookViewId="0">
      <selection activeCell="B66" sqref="B66"/>
    </sheetView>
  </sheetViews>
  <sheetFormatPr defaultColWidth="9.109375" defaultRowHeight="14.4"/>
  <cols>
    <col min="1" max="1" width="5.6640625" style="548" customWidth="1"/>
    <col min="2" max="2" width="40.6640625" style="548" customWidth="1"/>
    <col min="3" max="3" width="9.109375" style="548"/>
    <col min="4" max="4" width="50.6640625" style="548" customWidth="1"/>
    <col min="5" max="5" width="100.6640625" style="548" customWidth="1"/>
    <col min="6" max="6" width="9.109375" style="548"/>
    <col min="7" max="7" width="9.109375" style="750"/>
    <col min="8" max="16384" width="9.109375" style="548"/>
  </cols>
  <sheetData>
    <row r="2" spans="2:5" ht="21">
      <c r="B2" s="1201" t="s">
        <v>1965</v>
      </c>
    </row>
    <row r="3" spans="2:5" ht="15" thickBot="1"/>
    <row r="4" spans="2:5" ht="20.100000000000001" customHeight="1">
      <c r="B4" s="1240" t="s">
        <v>1305</v>
      </c>
      <c r="C4" s="1251" t="s">
        <v>1518</v>
      </c>
      <c r="D4" s="1251" t="s">
        <v>875</v>
      </c>
      <c r="E4" s="1133" t="s">
        <v>1449</v>
      </c>
    </row>
    <row r="5" spans="2:5" ht="30" customHeight="1">
      <c r="B5" s="1053" t="s">
        <v>1966</v>
      </c>
      <c r="C5" s="1054" t="s">
        <v>868</v>
      </c>
      <c r="D5" s="1055" t="s">
        <v>1967</v>
      </c>
      <c r="E5" s="1370" t="s">
        <v>1968</v>
      </c>
    </row>
    <row r="6" spans="2:5" ht="30" customHeight="1">
      <c r="B6" s="1060" t="s">
        <v>1969</v>
      </c>
      <c r="C6" s="1371" t="s">
        <v>869</v>
      </c>
      <c r="D6" s="1203" t="s">
        <v>1970</v>
      </c>
      <c r="E6" s="1117" t="s">
        <v>1971</v>
      </c>
    </row>
    <row r="7" spans="2:5" ht="105" customHeight="1">
      <c r="B7" s="1372" t="s">
        <v>1972</v>
      </c>
      <c r="C7" s="1054" t="s">
        <v>870</v>
      </c>
      <c r="D7" s="1055" t="s">
        <v>1973</v>
      </c>
      <c r="E7" s="1056" t="s">
        <v>1974</v>
      </c>
    </row>
    <row r="8" spans="2:5" ht="45" customHeight="1">
      <c r="B8" s="1373" t="s">
        <v>1975</v>
      </c>
      <c r="C8" s="1371" t="s">
        <v>871</v>
      </c>
      <c r="D8" s="1203" t="s">
        <v>1976</v>
      </c>
      <c r="E8" s="1374" t="s">
        <v>1977</v>
      </c>
    </row>
    <row r="9" spans="2:5" ht="45" customHeight="1">
      <c r="B9" s="1372" t="s">
        <v>1978</v>
      </c>
      <c r="C9" s="1054" t="s">
        <v>872</v>
      </c>
      <c r="D9" s="1055" t="s">
        <v>1979</v>
      </c>
      <c r="E9" s="1370" t="s">
        <v>1980</v>
      </c>
    </row>
    <row r="10" spans="2:5" ht="30" customHeight="1">
      <c r="B10" s="1373" t="s">
        <v>1981</v>
      </c>
      <c r="C10" s="1371" t="s">
        <v>873</v>
      </c>
      <c r="D10" s="1203" t="s">
        <v>1982</v>
      </c>
      <c r="E10" s="1374" t="s">
        <v>1968</v>
      </c>
    </row>
    <row r="11" spans="2:5" ht="60" customHeight="1">
      <c r="B11" s="1372" t="s">
        <v>1983</v>
      </c>
      <c r="C11" s="1054" t="s">
        <v>874</v>
      </c>
      <c r="D11" s="1055" t="s">
        <v>1984</v>
      </c>
      <c r="E11" s="1056" t="s">
        <v>1985</v>
      </c>
    </row>
    <row r="12" spans="2:5" ht="240" customHeight="1">
      <c r="B12" s="1060" t="s">
        <v>1986</v>
      </c>
      <c r="C12" s="1371" t="s">
        <v>1335</v>
      </c>
      <c r="D12" s="1203" t="s">
        <v>1987</v>
      </c>
      <c r="E12" s="1374" t="s">
        <v>1988</v>
      </c>
    </row>
    <row r="13" spans="2:5" ht="30" customHeight="1">
      <c r="B13" s="1053"/>
      <c r="C13" s="1054" t="s">
        <v>1333</v>
      </c>
      <c r="D13" s="1055" t="s">
        <v>1989</v>
      </c>
      <c r="E13" s="1370" t="s">
        <v>1990</v>
      </c>
    </row>
    <row r="14" spans="2:5" ht="45" customHeight="1" thickBot="1">
      <c r="B14" s="1057" t="s">
        <v>1991</v>
      </c>
      <c r="C14" s="1058" t="s">
        <v>1992</v>
      </c>
      <c r="D14" s="1059" t="s">
        <v>1993</v>
      </c>
      <c r="E14" s="1375" t="s">
        <v>1994</v>
      </c>
    </row>
  </sheetData>
  <pageMargins left="0.7" right="0.7" top="0.75" bottom="0.75" header="0.3" footer="0.3"/>
  <pageSetup paperSize="9" orientation="portrait"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455BF-B217-432E-A1BD-70E91AC44F8B}">
  <dimension ref="B2:G12"/>
  <sheetViews>
    <sheetView showGridLines="0" zoomScaleNormal="100" zoomScaleSheetLayoutView="100" workbookViewId="0">
      <selection activeCell="D75" sqref="D75"/>
    </sheetView>
  </sheetViews>
  <sheetFormatPr defaultColWidth="9.109375" defaultRowHeight="14.4"/>
  <cols>
    <col min="1" max="1" width="5.6640625" style="742" customWidth="1"/>
    <col min="2" max="2" width="10.6640625" style="742" customWidth="1"/>
    <col min="3" max="3" width="60.6640625" style="742" customWidth="1"/>
    <col min="4" max="7" width="20.6640625" style="742" customWidth="1"/>
    <col min="8" max="16384" width="9.109375" style="742"/>
  </cols>
  <sheetData>
    <row r="2" spans="2:7" ht="20.100000000000001" customHeight="1">
      <c r="B2" s="1544" t="s">
        <v>1995</v>
      </c>
      <c r="C2" s="1544"/>
      <c r="D2" s="1544"/>
      <c r="E2" s="1544"/>
      <c r="F2" s="1376"/>
    </row>
    <row r="3" spans="2:7" ht="15" thickBot="1"/>
    <row r="4" spans="2:7" ht="30" customHeight="1">
      <c r="B4" s="1465"/>
      <c r="C4" s="1464"/>
      <c r="D4" s="1540" t="s">
        <v>1996</v>
      </c>
      <c r="E4" s="1540"/>
      <c r="F4" s="1540" t="s">
        <v>1997</v>
      </c>
      <c r="G4" s="1541"/>
    </row>
    <row r="5" spans="2:7">
      <c r="B5" s="1466"/>
      <c r="C5" s="1471"/>
      <c r="D5" s="1377" t="s">
        <v>1998</v>
      </c>
      <c r="E5" s="1377" t="s">
        <v>1999</v>
      </c>
      <c r="F5" s="1377" t="s">
        <v>1998</v>
      </c>
      <c r="G5" s="1253" t="s">
        <v>1999</v>
      </c>
    </row>
    <row r="6" spans="2:7">
      <c r="B6" s="1378">
        <v>1</v>
      </c>
      <c r="C6" s="449" t="s">
        <v>2000</v>
      </c>
      <c r="D6" s="868">
        <v>-124080325.64557159</v>
      </c>
      <c r="E6" s="868">
        <v>-207562640.32916191</v>
      </c>
      <c r="F6" s="868">
        <v>97217058.117202759</v>
      </c>
      <c r="G6" s="1381">
        <v>127684882.21548887</v>
      </c>
    </row>
    <row r="7" spans="2:7">
      <c r="B7" s="55">
        <v>2</v>
      </c>
      <c r="C7" s="450" t="s">
        <v>2001</v>
      </c>
      <c r="D7" s="813">
        <v>153877329.64950702</v>
      </c>
      <c r="E7" s="813">
        <v>-45771458.847420201</v>
      </c>
      <c r="F7" s="813">
        <v>-106818995.58629656</v>
      </c>
      <c r="G7" s="814">
        <v>-76146542.46061641</v>
      </c>
    </row>
    <row r="8" spans="2:7">
      <c r="B8" s="1378">
        <v>3</v>
      </c>
      <c r="C8" s="449" t="s">
        <v>2002</v>
      </c>
      <c r="D8" s="813">
        <v>-230901356.26282597</v>
      </c>
      <c r="E8" s="813">
        <v>-284838763.58378547</v>
      </c>
      <c r="F8" s="1382"/>
      <c r="G8" s="1383"/>
    </row>
    <row r="9" spans="2:7">
      <c r="B9" s="55">
        <v>4</v>
      </c>
      <c r="C9" s="450" t="s">
        <v>2003</v>
      </c>
      <c r="D9" s="813">
        <v>198101293.45378283</v>
      </c>
      <c r="E9" s="813">
        <v>251877564.44740748</v>
      </c>
      <c r="F9" s="1382"/>
      <c r="G9" s="1383"/>
    </row>
    <row r="10" spans="2:7" ht="15" customHeight="1">
      <c r="B10" s="1378">
        <v>5</v>
      </c>
      <c r="C10" s="450" t="s">
        <v>2004</v>
      </c>
      <c r="D10" s="813">
        <v>151418387.25978842</v>
      </c>
      <c r="E10" s="813">
        <v>164005937.58512759</v>
      </c>
      <c r="F10" s="1382"/>
      <c r="G10" s="1383"/>
    </row>
    <row r="11" spans="2:7" ht="15" thickBot="1">
      <c r="B11" s="612">
        <v>6</v>
      </c>
      <c r="C11" s="1379" t="s">
        <v>2005</v>
      </c>
      <c r="D11" s="1384">
        <v>-167680861.92812684</v>
      </c>
      <c r="E11" s="1384">
        <v>-239995902.85816342</v>
      </c>
      <c r="F11" s="1385"/>
      <c r="G11" s="1386"/>
    </row>
    <row r="12" spans="2:7">
      <c r="B12" s="1380"/>
    </row>
  </sheetData>
  <mergeCells count="5">
    <mergeCell ref="B2:E2"/>
    <mergeCell ref="B4:C4"/>
    <mergeCell ref="D4:E4"/>
    <mergeCell ref="F4:G4"/>
    <mergeCell ref="B5:C5"/>
  </mergeCells>
  <pageMargins left="0.7" right="0.7" top="0.75" bottom="0.75" header="0.3" footer="0.3"/>
  <pageSetup paperSize="9" orientation="landscape" r:id="rId1"/>
  <colBreaks count="1" manualBreakCount="1">
    <brk id="5" max="1048575" man="1"/>
  </colBreaks>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codeName="Sheet73"/>
  <dimension ref="B1:L16"/>
  <sheetViews>
    <sheetView workbookViewId="0">
      <selection activeCell="D73" sqref="D73"/>
    </sheetView>
  </sheetViews>
  <sheetFormatPr defaultColWidth="9.109375" defaultRowHeight="14.4"/>
  <cols>
    <col min="1" max="1" width="5.6640625" style="548" customWidth="1"/>
    <col min="2" max="2" width="8.33203125" style="548" customWidth="1"/>
    <col min="3" max="3" width="60.6640625" style="548" customWidth="1"/>
    <col min="4" max="12" width="15.6640625" style="548" customWidth="1"/>
    <col min="13" max="16384" width="9.109375" style="548"/>
  </cols>
  <sheetData>
    <row r="1" spans="2:12" ht="15" customHeight="1"/>
    <row r="2" spans="2:12" ht="20.100000000000001" customHeight="1">
      <c r="B2" s="547" t="s">
        <v>753</v>
      </c>
      <c r="C2" s="547"/>
      <c r="D2" s="547"/>
      <c r="E2" s="547"/>
      <c r="F2" s="547"/>
      <c r="G2" s="547"/>
      <c r="H2" s="547"/>
      <c r="I2" s="547"/>
      <c r="J2" s="547"/>
      <c r="K2" s="547"/>
    </row>
    <row r="3" spans="2:12" ht="15" customHeight="1" thickBot="1"/>
    <row r="4" spans="2:12">
      <c r="B4" s="1198"/>
      <c r="C4" s="1196"/>
      <c r="D4" s="1136" t="s">
        <v>1542</v>
      </c>
      <c r="E4" s="1136" t="s">
        <v>1543</v>
      </c>
      <c r="F4" s="1136" t="s">
        <v>1544</v>
      </c>
      <c r="G4" s="1136" t="s">
        <v>1545</v>
      </c>
      <c r="H4" s="1136" t="s">
        <v>1546</v>
      </c>
      <c r="I4" s="1136" t="s">
        <v>1562</v>
      </c>
      <c r="J4" s="1136" t="s">
        <v>1563</v>
      </c>
      <c r="K4" s="1136" t="s">
        <v>1565</v>
      </c>
      <c r="L4" s="1138" t="s">
        <v>1566</v>
      </c>
    </row>
    <row r="5" spans="2:12" ht="20.100000000000001" customHeight="1">
      <c r="B5" s="549"/>
      <c r="C5" s="1137"/>
      <c r="D5" s="1545" t="s">
        <v>46</v>
      </c>
      <c r="E5" s="1545" t="s">
        <v>190</v>
      </c>
      <c r="F5" s="1545"/>
      <c r="G5" s="1545"/>
      <c r="H5" s="1545"/>
      <c r="I5" s="1545"/>
      <c r="J5" s="1545"/>
      <c r="K5" s="1545"/>
      <c r="L5" s="1546"/>
    </row>
    <row r="6" spans="2:12" ht="20.100000000000001" customHeight="1">
      <c r="B6" s="549"/>
      <c r="C6" s="1137"/>
      <c r="D6" s="1545"/>
      <c r="E6" s="1545"/>
      <c r="F6" s="1545" t="s">
        <v>956</v>
      </c>
      <c r="G6" s="1545" t="s">
        <v>957</v>
      </c>
      <c r="H6" s="1545" t="s">
        <v>958</v>
      </c>
      <c r="I6" s="1545"/>
      <c r="J6" s="1545"/>
      <c r="K6" s="1545"/>
      <c r="L6" s="1546"/>
    </row>
    <row r="7" spans="2:12" ht="39.9" customHeight="1">
      <c r="B7" s="549"/>
      <c r="C7" s="1137"/>
      <c r="D7" s="1545"/>
      <c r="E7" s="1545"/>
      <c r="F7" s="1545"/>
      <c r="G7" s="1545"/>
      <c r="H7" s="1137" t="s">
        <v>959</v>
      </c>
      <c r="I7" s="1137" t="s">
        <v>960</v>
      </c>
      <c r="J7" s="1137" t="s">
        <v>961</v>
      </c>
      <c r="K7" s="1137" t="s">
        <v>962</v>
      </c>
      <c r="L7" s="1139" t="s">
        <v>963</v>
      </c>
    </row>
    <row r="8" spans="2:12" ht="15" customHeight="1">
      <c r="B8" s="550">
        <v>1</v>
      </c>
      <c r="C8" s="449" t="s">
        <v>964</v>
      </c>
      <c r="D8" s="449">
        <v>5792</v>
      </c>
      <c r="E8" s="449">
        <v>739844135.40999997</v>
      </c>
      <c r="F8" s="461"/>
      <c r="G8" s="461"/>
      <c r="H8" s="461"/>
      <c r="I8" s="461"/>
      <c r="J8" s="461"/>
      <c r="K8" s="461"/>
      <c r="L8" s="554"/>
    </row>
    <row r="9" spans="2:12" ht="15" customHeight="1">
      <c r="B9" s="550">
        <v>2</v>
      </c>
      <c r="C9" s="449" t="s">
        <v>965</v>
      </c>
      <c r="D9" s="449">
        <v>5007</v>
      </c>
      <c r="E9" s="449">
        <v>640852631.99000001</v>
      </c>
      <c r="F9" s="449">
        <v>640852631.99000001</v>
      </c>
      <c r="G9" s="449">
        <v>640852631.99000001</v>
      </c>
      <c r="H9" s="449">
        <v>0</v>
      </c>
      <c r="I9" s="449">
        <v>0</v>
      </c>
      <c r="J9" s="449">
        <v>0</v>
      </c>
      <c r="K9" s="449">
        <v>0</v>
      </c>
      <c r="L9" s="435">
        <v>0</v>
      </c>
    </row>
    <row r="10" spans="2:12" ht="15" customHeight="1">
      <c r="B10" s="551">
        <v>3</v>
      </c>
      <c r="C10" s="450" t="s">
        <v>966</v>
      </c>
      <c r="D10" s="507"/>
      <c r="E10" s="449">
        <v>640852631.99000001</v>
      </c>
      <c r="F10" s="449">
        <v>640852631.99000001</v>
      </c>
      <c r="G10" s="449">
        <v>640852631.99000001</v>
      </c>
      <c r="H10" s="450">
        <v>0</v>
      </c>
      <c r="I10" s="450">
        <v>0</v>
      </c>
      <c r="J10" s="449">
        <v>0</v>
      </c>
      <c r="K10" s="449">
        <v>0</v>
      </c>
      <c r="L10" s="435">
        <v>0</v>
      </c>
    </row>
    <row r="11" spans="2:12" ht="15" customHeight="1">
      <c r="B11" s="550">
        <v>4</v>
      </c>
      <c r="C11" s="456" t="s">
        <v>969</v>
      </c>
      <c r="D11" s="507"/>
      <c r="E11" s="980">
        <v>640667527.39999998</v>
      </c>
      <c r="F11" s="980">
        <v>640667527.39999998</v>
      </c>
      <c r="G11" s="980">
        <v>640667527.39999998</v>
      </c>
      <c r="H11" s="980">
        <v>0</v>
      </c>
      <c r="I11" s="980">
        <v>0</v>
      </c>
      <c r="J11" s="980">
        <v>0</v>
      </c>
      <c r="K11" s="980">
        <v>0</v>
      </c>
      <c r="L11" s="981">
        <v>0</v>
      </c>
    </row>
    <row r="12" spans="2:12" ht="15" customHeight="1">
      <c r="B12" s="550">
        <v>5</v>
      </c>
      <c r="C12" s="450" t="s">
        <v>967</v>
      </c>
      <c r="D12" s="507"/>
      <c r="E12" s="461"/>
      <c r="F12" s="461"/>
      <c r="G12" s="461"/>
      <c r="H12" s="461"/>
      <c r="I12" s="461"/>
      <c r="J12" s="461"/>
      <c r="K12" s="461"/>
      <c r="L12" s="554"/>
    </row>
    <row r="13" spans="2:12" ht="15" customHeight="1">
      <c r="B13" s="551">
        <v>6</v>
      </c>
      <c r="C13" s="456" t="s">
        <v>968</v>
      </c>
      <c r="D13" s="507"/>
      <c r="E13" s="466"/>
      <c r="F13" s="466"/>
      <c r="G13" s="466"/>
      <c r="H13" s="466"/>
      <c r="I13" s="466"/>
      <c r="J13" s="466"/>
      <c r="K13" s="466"/>
      <c r="L13" s="555"/>
    </row>
    <row r="14" spans="2:12" ht="15" customHeight="1" thickBot="1">
      <c r="B14" s="552">
        <v>7</v>
      </c>
      <c r="C14" s="553" t="s">
        <v>970</v>
      </c>
      <c r="D14" s="556"/>
      <c r="E14" s="556"/>
      <c r="F14" s="556"/>
      <c r="G14" s="556"/>
      <c r="H14" s="556"/>
      <c r="I14" s="556"/>
      <c r="J14" s="556"/>
      <c r="K14" s="556"/>
      <c r="L14" s="557"/>
    </row>
    <row r="16" spans="2:12">
      <c r="J16" s="994"/>
    </row>
  </sheetData>
  <mergeCells count="6">
    <mergeCell ref="D5:D7"/>
    <mergeCell ref="E5:L5"/>
    <mergeCell ref="E6:E7"/>
    <mergeCell ref="F6:F7"/>
    <mergeCell ref="G6:G7"/>
    <mergeCell ref="H6:L6"/>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1:E11"/>
  <sheetViews>
    <sheetView workbookViewId="0">
      <selection activeCell="D69" sqref="D69"/>
    </sheetView>
  </sheetViews>
  <sheetFormatPr defaultColWidth="9.109375" defaultRowHeight="14.4"/>
  <cols>
    <col min="1" max="1" width="5.6640625" style="548" customWidth="1"/>
    <col min="2" max="2" width="40.6640625" style="548" customWidth="1"/>
    <col min="3" max="3" width="9.109375" style="548"/>
    <col min="4" max="5" width="50.6640625" style="548" customWidth="1"/>
    <col min="6" max="16384" width="9.109375" style="548"/>
  </cols>
  <sheetData>
    <row r="1" spans="2:5" ht="15" customHeight="1"/>
    <row r="2" spans="2:5" ht="20.100000000000001" customHeight="1">
      <c r="B2" s="219" t="s">
        <v>1306</v>
      </c>
    </row>
    <row r="3" spans="2:5" ht="15" customHeight="1" thickBot="1"/>
    <row r="4" spans="2:5" ht="20.100000000000001" customHeight="1">
      <c r="B4" s="1044" t="s">
        <v>1305</v>
      </c>
      <c r="C4" s="1047" t="s">
        <v>1515</v>
      </c>
      <c r="D4" s="1047" t="s">
        <v>875</v>
      </c>
      <c r="E4" s="1048" t="s">
        <v>1449</v>
      </c>
    </row>
    <row r="5" spans="2:5" ht="30" customHeight="1">
      <c r="B5" s="1053" t="s">
        <v>1304</v>
      </c>
      <c r="C5" s="1054" t="s">
        <v>868</v>
      </c>
      <c r="D5" s="1055" t="s">
        <v>1303</v>
      </c>
      <c r="E5" s="1056" t="s">
        <v>1831</v>
      </c>
    </row>
    <row r="6" spans="2:5" ht="30" customHeight="1">
      <c r="B6" s="1060" t="s">
        <v>1302</v>
      </c>
      <c r="C6" s="1061" t="s">
        <v>1301</v>
      </c>
      <c r="D6" s="1062" t="s">
        <v>1300</v>
      </c>
      <c r="E6" s="1117" t="s">
        <v>1833</v>
      </c>
    </row>
    <row r="7" spans="2:5" ht="30" customHeight="1">
      <c r="B7" s="1053" t="s">
        <v>1299</v>
      </c>
      <c r="C7" s="1054" t="s">
        <v>1298</v>
      </c>
      <c r="D7" s="1055" t="s">
        <v>1297</v>
      </c>
      <c r="E7" s="1056" t="s">
        <v>1831</v>
      </c>
    </row>
    <row r="8" spans="2:5" ht="30" customHeight="1">
      <c r="B8" s="1060" t="s">
        <v>1295</v>
      </c>
      <c r="C8" s="1061" t="s">
        <v>871</v>
      </c>
      <c r="D8" s="1062" t="s">
        <v>1296</v>
      </c>
      <c r="E8" s="1117" t="s">
        <v>1833</v>
      </c>
    </row>
    <row r="9" spans="2:5" ht="30" customHeight="1">
      <c r="B9" s="1053" t="s">
        <v>1295</v>
      </c>
      <c r="C9" s="1054" t="s">
        <v>872</v>
      </c>
      <c r="D9" s="1055" t="s">
        <v>1294</v>
      </c>
      <c r="E9" s="1056" t="s">
        <v>1833</v>
      </c>
    </row>
    <row r="10" spans="2:5" ht="30" customHeight="1">
      <c r="B10" s="1060" t="s">
        <v>1293</v>
      </c>
      <c r="C10" s="1061" t="s">
        <v>873</v>
      </c>
      <c r="D10" s="1062" t="s">
        <v>1292</v>
      </c>
      <c r="E10" s="1117" t="s">
        <v>1833</v>
      </c>
    </row>
    <row r="11" spans="2:5" ht="45" customHeight="1" thickBot="1">
      <c r="B11" s="1057" t="s">
        <v>1291</v>
      </c>
      <c r="C11" s="1058" t="s">
        <v>874</v>
      </c>
      <c r="D11" s="1059" t="s">
        <v>1290</v>
      </c>
      <c r="E11" s="1258" t="s">
        <v>1834</v>
      </c>
    </row>
  </sheetData>
  <pageMargins left="0.7" right="0.7" top="0.75" bottom="0.75" header="0.3" footer="0.3"/>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dimension ref="B1:R32"/>
  <sheetViews>
    <sheetView showGridLines="0" zoomScaleNormal="100" zoomScaleSheetLayoutView="100" workbookViewId="0">
      <selection activeCell="C63" sqref="C63"/>
    </sheetView>
  </sheetViews>
  <sheetFormatPr defaultColWidth="9.109375" defaultRowHeight="14.4"/>
  <cols>
    <col min="1" max="1" width="5.6640625" style="742" customWidth="1"/>
    <col min="2" max="2" width="6.6640625" style="728" customWidth="1"/>
    <col min="3" max="3" width="60.6640625" style="742" customWidth="1"/>
    <col min="4" max="8" width="20.6640625" style="742" customWidth="1"/>
    <col min="9" max="16384" width="9.109375" style="742"/>
  </cols>
  <sheetData>
    <row r="1" spans="2:18" ht="15" customHeight="1"/>
    <row r="2" spans="2:18" ht="20.100000000000001" customHeight="1">
      <c r="B2" s="1477" t="s">
        <v>1450</v>
      </c>
      <c r="C2" s="1477"/>
      <c r="D2" s="1477"/>
      <c r="E2" s="1477"/>
      <c r="F2" s="1477"/>
      <c r="G2" s="1477"/>
      <c r="H2" s="1477"/>
      <c r="I2" s="1477"/>
      <c r="J2" s="1477"/>
      <c r="K2" s="1477"/>
      <c r="L2" s="1477"/>
      <c r="M2" s="1477"/>
      <c r="N2" s="1477"/>
      <c r="O2" s="1477"/>
      <c r="P2" s="32"/>
      <c r="Q2" s="32"/>
      <c r="R2" s="32"/>
    </row>
    <row r="3" spans="2:18" ht="20.100000000000001" customHeight="1">
      <c r="B3" s="1477"/>
      <c r="C3" s="1477"/>
      <c r="D3" s="1477"/>
      <c r="E3" s="1477"/>
      <c r="F3" s="1477"/>
      <c r="G3" s="1477"/>
      <c r="H3" s="1477"/>
      <c r="I3" s="1477"/>
      <c r="J3" s="1477"/>
      <c r="K3" s="1477"/>
      <c r="L3" s="1477"/>
      <c r="M3" s="1477"/>
      <c r="N3" s="1477"/>
      <c r="O3" s="1477"/>
      <c r="P3" s="32"/>
      <c r="Q3" s="32"/>
      <c r="R3" s="32"/>
    </row>
    <row r="4" spans="2:18" ht="15" customHeight="1">
      <c r="B4" s="32"/>
      <c r="C4" s="32"/>
      <c r="D4" s="32"/>
      <c r="E4" s="32"/>
      <c r="F4" s="32"/>
      <c r="G4" s="32"/>
      <c r="H4" s="32"/>
      <c r="I4" s="32"/>
    </row>
    <row r="5" spans="2:18" ht="15" customHeight="1">
      <c r="B5" s="1084" t="s">
        <v>1451</v>
      </c>
      <c r="C5" s="32"/>
      <c r="D5" s="32"/>
      <c r="E5" s="32"/>
      <c r="F5" s="32"/>
      <c r="G5" s="32"/>
      <c r="H5" s="32"/>
      <c r="I5" s="32"/>
    </row>
    <row r="6" spans="2:18" ht="15" customHeight="1">
      <c r="B6" s="1006" t="s">
        <v>1528</v>
      </c>
    </row>
    <row r="7" spans="2:18" ht="15" customHeight="1" thickBot="1"/>
    <row r="8" spans="2:18" ht="15" customHeight="1">
      <c r="B8" s="1199"/>
      <c r="C8" s="1178"/>
      <c r="D8" s="1235" t="s">
        <v>1542</v>
      </c>
      <c r="E8" s="1235" t="s">
        <v>1543</v>
      </c>
      <c r="F8" s="1235" t="s">
        <v>1544</v>
      </c>
      <c r="G8" s="1235" t="s">
        <v>1545</v>
      </c>
      <c r="H8" s="1133" t="s">
        <v>1546</v>
      </c>
    </row>
    <row r="9" spans="2:18" s="728" customFormat="1" ht="19.95" customHeight="1">
      <c r="B9" s="1200" t="s">
        <v>950</v>
      </c>
      <c r="C9" s="1238"/>
      <c r="D9" s="1237">
        <v>44926</v>
      </c>
      <c r="E9" s="1237">
        <v>44834</v>
      </c>
      <c r="F9" s="1237">
        <v>44742</v>
      </c>
      <c r="G9" s="1237">
        <v>44651</v>
      </c>
      <c r="H9" s="1236">
        <v>44561</v>
      </c>
    </row>
    <row r="10" spans="2:18">
      <c r="B10" s="997" t="s">
        <v>1452</v>
      </c>
      <c r="C10" s="991"/>
      <c r="D10" s="998"/>
      <c r="E10" s="998"/>
      <c r="F10" s="998"/>
      <c r="G10" s="998"/>
      <c r="H10" s="999"/>
    </row>
    <row r="11" spans="2:18">
      <c r="B11" s="54">
        <v>1</v>
      </c>
      <c r="C11" s="449" t="s">
        <v>1453</v>
      </c>
      <c r="D11" s="797">
        <v>2566787179.7599998</v>
      </c>
      <c r="E11" s="797">
        <v>2439223866.0500002</v>
      </c>
      <c r="F11" s="797">
        <v>2462318990.52</v>
      </c>
      <c r="G11" s="797">
        <v>2449172260.3700004</v>
      </c>
      <c r="H11" s="803">
        <v>2497211416.2100005</v>
      </c>
    </row>
    <row r="12" spans="2:18" ht="30" customHeight="1">
      <c r="B12" s="55">
        <v>2</v>
      </c>
      <c r="C12" s="450" t="s">
        <v>1454</v>
      </c>
      <c r="D12" s="797">
        <v>2565597520.3606248</v>
      </c>
      <c r="E12" s="797">
        <v>2438899077.0800004</v>
      </c>
      <c r="F12" s="797">
        <v>2462008848.5599999</v>
      </c>
      <c r="G12" s="797">
        <v>2448699951.4325004</v>
      </c>
      <c r="H12" s="803">
        <v>2496591132.2100005</v>
      </c>
    </row>
    <row r="13" spans="2:18" ht="15" customHeight="1">
      <c r="B13" s="33">
        <v>3</v>
      </c>
      <c r="C13" s="71" t="s">
        <v>530</v>
      </c>
      <c r="D13" s="797">
        <v>2566787179.7599998</v>
      </c>
      <c r="E13" s="797">
        <v>2439223866.0500002</v>
      </c>
      <c r="F13" s="797">
        <v>2462318990.52</v>
      </c>
      <c r="G13" s="797">
        <v>2449172260.3700004</v>
      </c>
      <c r="H13" s="803">
        <v>2497211416.2100005</v>
      </c>
    </row>
    <row r="14" spans="2:18" ht="30" customHeight="1">
      <c r="B14" s="33">
        <v>4</v>
      </c>
      <c r="C14" s="71" t="s">
        <v>1455</v>
      </c>
      <c r="D14" s="797">
        <v>2565597520.3606248</v>
      </c>
      <c r="E14" s="797">
        <v>2438899077.0800004</v>
      </c>
      <c r="F14" s="797">
        <v>2462008848.5599999</v>
      </c>
      <c r="G14" s="797">
        <v>2448699951.4325004</v>
      </c>
      <c r="H14" s="803">
        <v>2496591132.2100005</v>
      </c>
    </row>
    <row r="15" spans="2:18" ht="15" customHeight="1">
      <c r="B15" s="33">
        <v>5</v>
      </c>
      <c r="C15" s="71" t="s">
        <v>1456</v>
      </c>
      <c r="D15" s="797">
        <v>2569056920.6699996</v>
      </c>
      <c r="E15" s="797">
        <v>2439223866.0500002</v>
      </c>
      <c r="F15" s="797">
        <v>2462318990.52</v>
      </c>
      <c r="G15" s="797">
        <v>2449172260.3700004</v>
      </c>
      <c r="H15" s="803">
        <v>2497211416.2100005</v>
      </c>
    </row>
    <row r="16" spans="2:18" ht="30" customHeight="1">
      <c r="B16" s="45">
        <v>6</v>
      </c>
      <c r="C16" s="46" t="s">
        <v>1457</v>
      </c>
      <c r="D16" s="516">
        <v>2567867261.2706246</v>
      </c>
      <c r="E16" s="516">
        <v>2438899077.0800004</v>
      </c>
      <c r="F16" s="516">
        <v>2462008848.5599999</v>
      </c>
      <c r="G16" s="516">
        <v>2448699951.4325004</v>
      </c>
      <c r="H16" s="831">
        <v>2496591132.2100005</v>
      </c>
    </row>
    <row r="17" spans="2:8" ht="15" customHeight="1">
      <c r="B17" s="1547" t="s">
        <v>1458</v>
      </c>
      <c r="C17" s="1548"/>
      <c r="D17" s="998"/>
      <c r="E17" s="998"/>
      <c r="F17" s="998"/>
      <c r="G17" s="998"/>
      <c r="H17" s="999"/>
    </row>
    <row r="18" spans="2:8" ht="15" customHeight="1">
      <c r="B18" s="54">
        <v>7</v>
      </c>
      <c r="C18" s="449" t="s">
        <v>1459</v>
      </c>
      <c r="D18" s="797">
        <v>11689433054.89543</v>
      </c>
      <c r="E18" s="797">
        <v>10928655839.241499</v>
      </c>
      <c r="F18" s="797">
        <v>10875857942.129999</v>
      </c>
      <c r="G18" s="797">
        <v>11884205987.008753</v>
      </c>
      <c r="H18" s="803">
        <v>11578513601.529997</v>
      </c>
    </row>
    <row r="19" spans="2:8" ht="30" customHeight="1">
      <c r="B19" s="705">
        <v>8</v>
      </c>
      <c r="C19" s="1009" t="s">
        <v>1460</v>
      </c>
      <c r="D19" s="516">
        <v>11688243395.496054</v>
      </c>
      <c r="E19" s="516">
        <v>10928331050.2715</v>
      </c>
      <c r="F19" s="516">
        <v>10875547800.17</v>
      </c>
      <c r="G19" s="516">
        <v>11883733678.071253</v>
      </c>
      <c r="H19" s="831">
        <v>11577893317.529997</v>
      </c>
    </row>
    <row r="20" spans="2:8" ht="15" customHeight="1">
      <c r="B20" s="1547" t="s">
        <v>1461</v>
      </c>
      <c r="C20" s="1548"/>
      <c r="D20" s="998"/>
      <c r="E20" s="998"/>
      <c r="F20" s="998"/>
      <c r="G20" s="998"/>
      <c r="H20" s="999"/>
    </row>
    <row r="21" spans="2:8" ht="15" customHeight="1">
      <c r="B21" s="54">
        <v>9</v>
      </c>
      <c r="C21" s="449" t="s">
        <v>1462</v>
      </c>
      <c r="D21" s="1000">
        <v>0.21958183666444389</v>
      </c>
      <c r="E21" s="1000">
        <v>0.22319523113642986</v>
      </c>
      <c r="F21" s="1000">
        <v>0.22640227590521134</v>
      </c>
      <c r="G21" s="1000">
        <v>0.2060863185178142</v>
      </c>
      <c r="H21" s="804">
        <v>0.2156763382719537</v>
      </c>
    </row>
    <row r="22" spans="2:8" ht="30" customHeight="1">
      <c r="B22" s="55">
        <v>10</v>
      </c>
      <c r="C22" s="450" t="s">
        <v>1463</v>
      </c>
      <c r="D22" s="1000">
        <v>0.2195024037015906</v>
      </c>
      <c r="E22" s="1000">
        <v>0.22317214457182913</v>
      </c>
      <c r="F22" s="1000">
        <v>0.22638021493699059</v>
      </c>
      <c r="G22" s="1000">
        <v>0.20605476509045498</v>
      </c>
      <c r="H22" s="804">
        <v>0.21563431824250198</v>
      </c>
    </row>
    <row r="23" spans="2:8" ht="15" customHeight="1">
      <c r="B23" s="55">
        <v>11</v>
      </c>
      <c r="C23" s="450" t="s">
        <v>1464</v>
      </c>
      <c r="D23" s="1000">
        <v>0.21958183666444389</v>
      </c>
      <c r="E23" s="1000">
        <v>0.22319523113642986</v>
      </c>
      <c r="F23" s="1000">
        <v>0.22640227590521134</v>
      </c>
      <c r="G23" s="1000">
        <v>0.2060863185178142</v>
      </c>
      <c r="H23" s="804">
        <v>0.2156763382719537</v>
      </c>
    </row>
    <row r="24" spans="2:8" ht="30" customHeight="1">
      <c r="B24" s="55">
        <v>12</v>
      </c>
      <c r="C24" s="450" t="s">
        <v>1465</v>
      </c>
      <c r="D24" s="1002">
        <v>0.2195024037015906</v>
      </c>
      <c r="E24" s="1000">
        <v>0.22317214457182913</v>
      </c>
      <c r="F24" s="1000">
        <v>0.22638021493699059</v>
      </c>
      <c r="G24" s="1000">
        <v>0.20605476509045498</v>
      </c>
      <c r="H24" s="970">
        <v>0.21563431824250198</v>
      </c>
    </row>
    <row r="25" spans="2:8" ht="15" customHeight="1">
      <c r="B25" s="55">
        <v>13</v>
      </c>
      <c r="C25" s="450" t="s">
        <v>1466</v>
      </c>
      <c r="D25" s="1000">
        <v>0.21977600698043279</v>
      </c>
      <c r="E25" s="1000">
        <v>0.22319523113642986</v>
      </c>
      <c r="F25" s="1000">
        <v>0.22640227590521134</v>
      </c>
      <c r="G25" s="1000">
        <v>0.2060863185178142</v>
      </c>
      <c r="H25" s="804">
        <v>0.2156763382719537</v>
      </c>
    </row>
    <row r="26" spans="2:8" ht="30" customHeight="1">
      <c r="B26" s="705">
        <v>14</v>
      </c>
      <c r="C26" s="1009" t="s">
        <v>1467</v>
      </c>
      <c r="D26" s="1003">
        <v>0.21969659378073239</v>
      </c>
      <c r="E26" s="1003">
        <v>0.22317214457182913</v>
      </c>
      <c r="F26" s="1003">
        <v>0.22638021493699059</v>
      </c>
      <c r="G26" s="1003">
        <v>0.20605476509045498</v>
      </c>
      <c r="H26" s="1007">
        <v>0.21563431824250198</v>
      </c>
    </row>
    <row r="27" spans="2:8" ht="15" customHeight="1">
      <c r="B27" s="1547" t="s">
        <v>531</v>
      </c>
      <c r="C27" s="1548"/>
      <c r="D27" s="998"/>
      <c r="E27" s="998"/>
      <c r="F27" s="998"/>
      <c r="G27" s="998"/>
      <c r="H27" s="999"/>
    </row>
    <row r="28" spans="2:8" ht="15" customHeight="1">
      <c r="B28" s="54">
        <v>15</v>
      </c>
      <c r="C28" s="449" t="s">
        <v>477</v>
      </c>
      <c r="D28" s="797">
        <v>54890939224.640007</v>
      </c>
      <c r="E28" s="797">
        <v>54030105676.307999</v>
      </c>
      <c r="F28" s="797">
        <v>55162682683.760002</v>
      </c>
      <c r="G28" s="797">
        <v>49023496142.512001</v>
      </c>
      <c r="H28" s="803">
        <v>47763868083.290001</v>
      </c>
    </row>
    <row r="29" spans="2:8" ht="15" customHeight="1">
      <c r="B29" s="55">
        <v>16</v>
      </c>
      <c r="C29" s="450" t="s">
        <v>531</v>
      </c>
      <c r="D29" s="1000">
        <v>4.6761582438999999E-2</v>
      </c>
      <c r="E29" s="1000">
        <v>4.5100000000000001E-2</v>
      </c>
      <c r="F29" s="1000">
        <v>4.4600000000000001E-2</v>
      </c>
      <c r="G29" s="1000">
        <v>0.05</v>
      </c>
      <c r="H29" s="804">
        <v>5.2299999999999999E-2</v>
      </c>
    </row>
    <row r="30" spans="2:8" ht="30" customHeight="1" thickBot="1">
      <c r="B30" s="612">
        <v>17</v>
      </c>
      <c r="C30" s="1010" t="s">
        <v>1468</v>
      </c>
      <c r="D30" s="1005">
        <v>4.6740922322700003E-2</v>
      </c>
      <c r="E30" s="1005">
        <v>4.5100000000000001E-2</v>
      </c>
      <c r="F30" s="1005">
        <v>4.4600000000000001E-2</v>
      </c>
      <c r="G30" s="1004">
        <v>4.9950000000000001E-2</v>
      </c>
      <c r="H30" s="1008">
        <v>5.2269999999999997E-2</v>
      </c>
    </row>
    <row r="31" spans="2:8">
      <c r="B31" s="1001"/>
      <c r="C31" s="610"/>
      <c r="D31" s="610"/>
      <c r="E31" s="610"/>
      <c r="F31" s="610"/>
      <c r="G31" s="610"/>
      <c r="H31" s="610"/>
    </row>
    <row r="32" spans="2:8">
      <c r="B32" s="1001"/>
      <c r="C32" s="610"/>
      <c r="D32" s="610"/>
      <c r="E32" s="610"/>
      <c r="F32" s="610"/>
      <c r="G32" s="610"/>
      <c r="H32" s="610"/>
    </row>
  </sheetData>
  <mergeCells count="4">
    <mergeCell ref="B17:C17"/>
    <mergeCell ref="B20:C20"/>
    <mergeCell ref="B27:C27"/>
    <mergeCell ref="B2:O3"/>
  </mergeCells>
  <pageMargins left="0.7" right="0.7" top="0.75" bottom="0.75" header="0.3" footer="0.3"/>
  <pageSetup paperSize="9" scale="61" orientation="portrait"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B1D666-9D52-467E-8B1B-9D24489C3C0D}">
  <dimension ref="B1:E25"/>
  <sheetViews>
    <sheetView workbookViewId="0">
      <selection activeCell="C55" sqref="C55"/>
    </sheetView>
  </sheetViews>
  <sheetFormatPr defaultColWidth="9.109375" defaultRowHeight="14.4"/>
  <cols>
    <col min="1" max="1" width="5.6640625" style="548" customWidth="1"/>
    <col min="2" max="2" width="10.6640625" style="548" customWidth="1"/>
    <col min="3" max="4" width="100.6640625" style="548" customWidth="1"/>
    <col min="5" max="5" width="30.6640625" style="548" customWidth="1"/>
    <col min="6" max="16384" width="9.109375" style="548"/>
  </cols>
  <sheetData>
    <row r="1" spans="2:5" ht="15" customHeight="1"/>
    <row r="2" spans="2:5" ht="21">
      <c r="B2" s="1201" t="s">
        <v>1531</v>
      </c>
    </row>
    <row r="3" spans="2:5" ht="15" customHeight="1" thickBot="1"/>
    <row r="4" spans="2:5" ht="20.100000000000001" customHeight="1">
      <c r="B4" s="1105" t="s">
        <v>1518</v>
      </c>
      <c r="C4" s="1131" t="s">
        <v>875</v>
      </c>
      <c r="D4" s="1133" t="s">
        <v>1449</v>
      </c>
    </row>
    <row r="5" spans="2:5" ht="15" customHeight="1">
      <c r="B5" s="1549" t="s">
        <v>1582</v>
      </c>
      <c r="C5" s="1550"/>
      <c r="D5" s="1551"/>
    </row>
    <row r="6" spans="2:5" ht="30" customHeight="1">
      <c r="B6" s="1067" t="s">
        <v>868</v>
      </c>
      <c r="C6" s="1068" t="s">
        <v>1583</v>
      </c>
      <c r="D6" s="1118" t="s">
        <v>2007</v>
      </c>
      <c r="E6" s="1202"/>
    </row>
    <row r="7" spans="2:5" ht="41.4">
      <c r="B7" s="1069" t="s">
        <v>869</v>
      </c>
      <c r="C7" s="1055" t="s">
        <v>1584</v>
      </c>
      <c r="D7" s="1056" t="s">
        <v>2008</v>
      </c>
      <c r="E7" s="750"/>
    </row>
    <row r="8" spans="2:5" ht="27.6">
      <c r="B8" s="1069" t="s">
        <v>870</v>
      </c>
      <c r="C8" s="1055" t="s">
        <v>1585</v>
      </c>
      <c r="D8" s="1056" t="s">
        <v>2009</v>
      </c>
    </row>
    <row r="9" spans="2:5" ht="30" customHeight="1">
      <c r="B9" s="1079" t="s">
        <v>871</v>
      </c>
      <c r="C9" s="1203" t="s">
        <v>1586</v>
      </c>
      <c r="D9" s="1117" t="s">
        <v>2010</v>
      </c>
      <c r="E9" s="750"/>
    </row>
    <row r="10" spans="2:5" ht="15" customHeight="1">
      <c r="B10" s="1549" t="s">
        <v>1587</v>
      </c>
      <c r="C10" s="1550"/>
      <c r="D10" s="1551"/>
      <c r="E10" s="750"/>
    </row>
    <row r="11" spans="2:5" ht="41.4">
      <c r="B11" s="1067" t="s">
        <v>872</v>
      </c>
      <c r="C11" s="1068" t="s">
        <v>1588</v>
      </c>
      <c r="D11" s="1118" t="s">
        <v>2011</v>
      </c>
    </row>
    <row r="12" spans="2:5" ht="27.6">
      <c r="B12" s="1069" t="s">
        <v>873</v>
      </c>
      <c r="C12" s="1055" t="s">
        <v>1589</v>
      </c>
      <c r="D12" s="1056" t="s">
        <v>2012</v>
      </c>
    </row>
    <row r="13" spans="2:5" ht="41.4">
      <c r="B13" s="1069" t="s">
        <v>874</v>
      </c>
      <c r="C13" s="1055" t="s">
        <v>1590</v>
      </c>
      <c r="D13" s="1056" t="s">
        <v>2013</v>
      </c>
    </row>
    <row r="14" spans="2:5" ht="15" customHeight="1">
      <c r="B14" s="1069" t="s">
        <v>1335</v>
      </c>
      <c r="C14" s="1055" t="s">
        <v>1591</v>
      </c>
      <c r="D14" s="1056" t="s">
        <v>2014</v>
      </c>
    </row>
    <row r="15" spans="2:5" ht="15" customHeight="1">
      <c r="B15" s="1079" t="s">
        <v>1333</v>
      </c>
      <c r="C15" s="1203" t="s">
        <v>1592</v>
      </c>
      <c r="D15" s="1117" t="s">
        <v>2015</v>
      </c>
    </row>
    <row r="16" spans="2:5" ht="15" customHeight="1">
      <c r="B16" s="1549" t="s">
        <v>1593</v>
      </c>
      <c r="C16" s="1550"/>
      <c r="D16" s="1551"/>
    </row>
    <row r="17" spans="2:4" ht="15" customHeight="1">
      <c r="B17" s="1067" t="s">
        <v>1400</v>
      </c>
      <c r="C17" s="1068" t="s">
        <v>1594</v>
      </c>
      <c r="D17" s="1118" t="s">
        <v>2016</v>
      </c>
    </row>
    <row r="18" spans="2:4" ht="15" customHeight="1">
      <c r="B18" s="1069" t="s">
        <v>1595</v>
      </c>
      <c r="C18" s="1055" t="s">
        <v>1596</v>
      </c>
      <c r="D18" s="1056" t="s">
        <v>2017</v>
      </c>
    </row>
    <row r="19" spans="2:4" ht="30" customHeight="1">
      <c r="B19" s="1069" t="s">
        <v>1597</v>
      </c>
      <c r="C19" s="1055" t="s">
        <v>1598</v>
      </c>
      <c r="D19" s="1056" t="s">
        <v>2012</v>
      </c>
    </row>
    <row r="20" spans="2:4" ht="15" customHeight="1">
      <c r="B20" s="1069" t="s">
        <v>1599</v>
      </c>
      <c r="C20" s="1055" t="s">
        <v>1600</v>
      </c>
      <c r="D20" s="1056" t="s">
        <v>2012</v>
      </c>
    </row>
    <row r="21" spans="2:4" ht="15" customHeight="1">
      <c r="B21" s="1069" t="s">
        <v>1601</v>
      </c>
      <c r="C21" s="1055" t="s">
        <v>1602</v>
      </c>
      <c r="D21" s="1056" t="s">
        <v>2012</v>
      </c>
    </row>
    <row r="22" spans="2:4" ht="30" customHeight="1">
      <c r="B22" s="1069" t="s">
        <v>1603</v>
      </c>
      <c r="C22" s="1055" t="s">
        <v>1604</v>
      </c>
      <c r="D22" s="1056" t="s">
        <v>2012</v>
      </c>
    </row>
    <row r="23" spans="2:4" ht="15" customHeight="1">
      <c r="B23" s="1069" t="s">
        <v>1605</v>
      </c>
      <c r="C23" s="1055" t="s">
        <v>1606</v>
      </c>
      <c r="D23" s="1056" t="s">
        <v>2012</v>
      </c>
    </row>
    <row r="24" spans="2:4" ht="30" customHeight="1">
      <c r="B24" s="1069" t="s">
        <v>1607</v>
      </c>
      <c r="C24" s="1055" t="s">
        <v>1608</v>
      </c>
      <c r="D24" s="1056" t="s">
        <v>2018</v>
      </c>
    </row>
    <row r="25" spans="2:4" ht="30" customHeight="1" thickBot="1">
      <c r="B25" s="1070" t="s">
        <v>1609</v>
      </c>
      <c r="C25" s="1065" t="s">
        <v>1610</v>
      </c>
      <c r="D25" s="1066" t="s">
        <v>2019</v>
      </c>
    </row>
  </sheetData>
  <mergeCells count="3">
    <mergeCell ref="B5:D5"/>
    <mergeCell ref="B10:D10"/>
    <mergeCell ref="B16:D16"/>
  </mergeCells>
  <pageMargins left="0.7" right="0.7" top="0.75" bottom="0.75" header="0.3" footer="0.3"/>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81AC27-4DD3-4DA0-B5D1-9D9738335AF2}">
  <dimension ref="B1:E24"/>
  <sheetViews>
    <sheetView workbookViewId="0">
      <selection activeCell="D46" sqref="D46"/>
    </sheetView>
  </sheetViews>
  <sheetFormatPr defaultColWidth="9.109375" defaultRowHeight="14.4"/>
  <cols>
    <col min="1" max="1" width="5.6640625" style="548" customWidth="1"/>
    <col min="2" max="2" width="10.6640625" style="548" customWidth="1"/>
    <col min="3" max="4" width="100.6640625" style="548" customWidth="1"/>
    <col min="5" max="5" width="30.6640625" style="548" customWidth="1"/>
    <col min="6" max="16384" width="9.109375" style="548"/>
  </cols>
  <sheetData>
    <row r="1" spans="2:5" ht="15" customHeight="1"/>
    <row r="2" spans="2:5" ht="20.100000000000001" customHeight="1">
      <c r="B2" s="1201" t="s">
        <v>1533</v>
      </c>
    </row>
    <row r="3" spans="2:5" ht="15" customHeight="1" thickBot="1"/>
    <row r="4" spans="2:5" ht="20.100000000000001" customHeight="1">
      <c r="B4" s="1105" t="s">
        <v>1518</v>
      </c>
      <c r="C4" s="1131" t="s">
        <v>875</v>
      </c>
      <c r="D4" s="1133" t="s">
        <v>1449</v>
      </c>
    </row>
    <row r="5" spans="2:5" ht="15" customHeight="1">
      <c r="B5" s="1549" t="s">
        <v>1582</v>
      </c>
      <c r="C5" s="1550"/>
      <c r="D5" s="1551"/>
    </row>
    <row r="6" spans="2:5" ht="30" customHeight="1">
      <c r="B6" s="1067" t="s">
        <v>868</v>
      </c>
      <c r="C6" s="1068" t="s">
        <v>1611</v>
      </c>
      <c r="D6" s="1118" t="s">
        <v>2009</v>
      </c>
      <c r="E6" s="1202"/>
    </row>
    <row r="7" spans="2:5" ht="45" customHeight="1">
      <c r="B7" s="1069" t="s">
        <v>869</v>
      </c>
      <c r="C7" s="1055" t="s">
        <v>1612</v>
      </c>
      <c r="D7" s="1056" t="s">
        <v>2007</v>
      </c>
      <c r="E7" s="750"/>
    </row>
    <row r="8" spans="2:5" ht="30" customHeight="1">
      <c r="B8" s="1079" t="s">
        <v>870</v>
      </c>
      <c r="C8" s="1203" t="s">
        <v>1613</v>
      </c>
      <c r="D8" s="1117" t="s">
        <v>2020</v>
      </c>
    </row>
    <row r="9" spans="2:5" ht="15" customHeight="1">
      <c r="B9" s="1549" t="s">
        <v>1587</v>
      </c>
      <c r="C9" s="1550"/>
      <c r="D9" s="1551"/>
      <c r="E9" s="750"/>
    </row>
    <row r="10" spans="2:5" ht="27.6">
      <c r="B10" s="1079" t="s">
        <v>871</v>
      </c>
      <c r="C10" s="1203" t="s">
        <v>1614</v>
      </c>
      <c r="D10" s="1552" t="s">
        <v>2021</v>
      </c>
    </row>
    <row r="11" spans="2:5">
      <c r="B11" s="1079" t="s">
        <v>1333</v>
      </c>
      <c r="C11" s="1203" t="s">
        <v>1615</v>
      </c>
      <c r="D11" s="1552"/>
    </row>
    <row r="12" spans="2:5">
      <c r="B12" s="1079" t="s">
        <v>1616</v>
      </c>
      <c r="C12" s="1203" t="s">
        <v>1617</v>
      </c>
      <c r="D12" s="1552"/>
    </row>
    <row r="13" spans="2:5">
      <c r="B13" s="1079" t="s">
        <v>1618</v>
      </c>
      <c r="C13" s="1203" t="s">
        <v>1619</v>
      </c>
      <c r="D13" s="1552"/>
    </row>
    <row r="14" spans="2:5">
      <c r="B14" s="1067" t="s">
        <v>1620</v>
      </c>
      <c r="C14" s="1068" t="s">
        <v>1621</v>
      </c>
      <c r="D14" s="1553"/>
    </row>
    <row r="15" spans="2:5" ht="41.4">
      <c r="B15" s="1069" t="s">
        <v>872</v>
      </c>
      <c r="C15" s="1055" t="s">
        <v>1622</v>
      </c>
      <c r="D15" s="1056" t="s">
        <v>2021</v>
      </c>
    </row>
    <row r="16" spans="2:5" ht="15" customHeight="1">
      <c r="B16" s="1069" t="s">
        <v>873</v>
      </c>
      <c r="C16" s="1055" t="s">
        <v>1623</v>
      </c>
      <c r="D16" s="1056" t="s">
        <v>2022</v>
      </c>
    </row>
    <row r="17" spans="2:4" ht="15" customHeight="1">
      <c r="B17" s="1079" t="s">
        <v>874</v>
      </c>
      <c r="C17" s="1203" t="s">
        <v>1624</v>
      </c>
      <c r="D17" s="1117" t="s">
        <v>2023</v>
      </c>
    </row>
    <row r="18" spans="2:4" ht="15" customHeight="1">
      <c r="B18" s="1549" t="s">
        <v>1593</v>
      </c>
      <c r="C18" s="1550"/>
      <c r="D18" s="1551"/>
    </row>
    <row r="19" spans="2:4" ht="15" customHeight="1">
      <c r="B19" s="1067" t="s">
        <v>1335</v>
      </c>
      <c r="C19" s="1068" t="s">
        <v>1625</v>
      </c>
      <c r="D19" s="1118" t="s">
        <v>2021</v>
      </c>
    </row>
    <row r="20" spans="2:4" ht="30" customHeight="1">
      <c r="B20" s="1069" t="s">
        <v>1333</v>
      </c>
      <c r="C20" s="1055" t="s">
        <v>1626</v>
      </c>
      <c r="D20" s="1118" t="s">
        <v>2021</v>
      </c>
    </row>
    <row r="21" spans="2:4" ht="15" customHeight="1">
      <c r="B21" s="1069" t="s">
        <v>1400</v>
      </c>
      <c r="C21" s="1055" t="s">
        <v>1627</v>
      </c>
      <c r="D21" s="1118" t="s">
        <v>2021</v>
      </c>
    </row>
    <row r="22" spans="2:4" ht="15" customHeight="1">
      <c r="B22" s="1069" t="s">
        <v>1595</v>
      </c>
      <c r="C22" s="1055" t="s">
        <v>1628</v>
      </c>
      <c r="D22" s="1118" t="s">
        <v>2021</v>
      </c>
    </row>
    <row r="23" spans="2:4" ht="15" customHeight="1">
      <c r="B23" s="1069" t="s">
        <v>1597</v>
      </c>
      <c r="C23" s="1055" t="s">
        <v>1629</v>
      </c>
      <c r="D23" s="1118" t="s">
        <v>2021</v>
      </c>
    </row>
    <row r="24" spans="2:4" ht="30" customHeight="1" thickBot="1">
      <c r="B24" s="1070" t="s">
        <v>1599</v>
      </c>
      <c r="C24" s="1065" t="s">
        <v>1610</v>
      </c>
      <c r="D24" s="1066" t="s">
        <v>2021</v>
      </c>
    </row>
  </sheetData>
  <mergeCells count="4">
    <mergeCell ref="B5:D5"/>
    <mergeCell ref="B9:D9"/>
    <mergeCell ref="B18:D18"/>
    <mergeCell ref="D10:D14"/>
  </mergeCells>
  <pageMargins left="0.7" right="0.7" top="0.75" bottom="0.75" header="0.3" footer="0.3"/>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423092-A100-4320-A591-ABE16C8A045D}">
  <dimension ref="B2:E22"/>
  <sheetViews>
    <sheetView workbookViewId="0">
      <selection activeCell="D42" sqref="D42"/>
    </sheetView>
  </sheetViews>
  <sheetFormatPr defaultColWidth="9.109375" defaultRowHeight="14.4"/>
  <cols>
    <col min="1" max="1" width="5.6640625" style="548" customWidth="1"/>
    <col min="2" max="2" width="10.6640625" style="548" customWidth="1"/>
    <col min="3" max="4" width="100.6640625" style="548" customWidth="1"/>
    <col min="5" max="5" width="30.6640625" style="548" customWidth="1"/>
    <col min="6" max="16384" width="9.109375" style="548"/>
  </cols>
  <sheetData>
    <row r="2" spans="2:5" ht="21">
      <c r="B2" s="1201" t="s">
        <v>1535</v>
      </c>
    </row>
    <row r="3" spans="2:5" ht="15" thickBot="1"/>
    <row r="4" spans="2:5" ht="20.100000000000001" customHeight="1">
      <c r="B4" s="1105" t="s">
        <v>1518</v>
      </c>
      <c r="C4" s="1131" t="s">
        <v>875</v>
      </c>
      <c r="D4" s="1133" t="s">
        <v>1449</v>
      </c>
    </row>
    <row r="5" spans="2:5" ht="15" customHeight="1">
      <c r="B5" s="1549" t="s">
        <v>1587</v>
      </c>
      <c r="C5" s="1550"/>
      <c r="D5" s="1551"/>
      <c r="E5" s="750"/>
    </row>
    <row r="6" spans="2:5" ht="30" customHeight="1">
      <c r="B6" s="1067" t="s">
        <v>868</v>
      </c>
      <c r="C6" s="1068" t="s">
        <v>1630</v>
      </c>
      <c r="D6" s="1118" t="s">
        <v>2024</v>
      </c>
    </row>
    <row r="7" spans="2:5" ht="15" customHeight="1">
      <c r="B7" s="1069" t="s">
        <v>869</v>
      </c>
      <c r="C7" s="1055" t="s">
        <v>1631</v>
      </c>
      <c r="D7" s="1056" t="s">
        <v>2009</v>
      </c>
    </row>
    <row r="8" spans="2:5" ht="15" customHeight="1">
      <c r="B8" s="1079" t="s">
        <v>870</v>
      </c>
      <c r="C8" s="1203" t="s">
        <v>1632</v>
      </c>
      <c r="D8" s="1554" t="s">
        <v>2017</v>
      </c>
    </row>
    <row r="9" spans="2:5" ht="15" customHeight="1">
      <c r="B9" s="1079" t="s">
        <v>1333</v>
      </c>
      <c r="C9" s="1203" t="s">
        <v>1633</v>
      </c>
      <c r="D9" s="1552"/>
    </row>
    <row r="10" spans="2:5" ht="15" customHeight="1">
      <c r="B10" s="1079" t="s">
        <v>1616</v>
      </c>
      <c r="C10" s="1203" t="s">
        <v>1634</v>
      </c>
      <c r="D10" s="1552"/>
    </row>
    <row r="11" spans="2:5" ht="15" customHeight="1">
      <c r="B11" s="1079" t="s">
        <v>1618</v>
      </c>
      <c r="C11" s="1203" t="s">
        <v>1635</v>
      </c>
      <c r="D11" s="1552"/>
    </row>
    <row r="12" spans="2:5" ht="15" customHeight="1">
      <c r="B12" s="1079" t="s">
        <v>1620</v>
      </c>
      <c r="C12" s="1203" t="s">
        <v>1636</v>
      </c>
      <c r="D12" s="1552"/>
    </row>
    <row r="13" spans="2:5" ht="15" customHeight="1">
      <c r="B13" s="1079" t="s">
        <v>1637</v>
      </c>
      <c r="C13" s="1203" t="s">
        <v>1638</v>
      </c>
      <c r="D13" s="1552"/>
    </row>
    <row r="14" spans="2:5" ht="15" customHeight="1">
      <c r="B14" s="1079" t="s">
        <v>1639</v>
      </c>
      <c r="C14" s="1203" t="s">
        <v>1640</v>
      </c>
      <c r="D14" s="1552"/>
    </row>
    <row r="15" spans="2:5" ht="15" customHeight="1">
      <c r="B15" s="1549" t="s">
        <v>1593</v>
      </c>
      <c r="C15" s="1550"/>
      <c r="D15" s="1551"/>
    </row>
    <row r="16" spans="2:5" ht="15" customHeight="1">
      <c r="B16" s="1079" t="s">
        <v>871</v>
      </c>
      <c r="C16" s="1203" t="s">
        <v>1641</v>
      </c>
      <c r="D16" s="1552" t="s">
        <v>2017</v>
      </c>
    </row>
    <row r="17" spans="2:4" ht="15" customHeight="1">
      <c r="B17" s="1079" t="s">
        <v>1333</v>
      </c>
      <c r="C17" s="1203" t="s">
        <v>1633</v>
      </c>
      <c r="D17" s="1552"/>
    </row>
    <row r="18" spans="2:4" ht="15" customHeight="1">
      <c r="B18" s="1079" t="s">
        <v>1616</v>
      </c>
      <c r="C18" s="1203" t="s">
        <v>1634</v>
      </c>
      <c r="D18" s="1552"/>
    </row>
    <row r="19" spans="2:4" ht="15" customHeight="1">
      <c r="B19" s="1079" t="s">
        <v>1618</v>
      </c>
      <c r="C19" s="1203" t="s">
        <v>1635</v>
      </c>
      <c r="D19" s="1552"/>
    </row>
    <row r="20" spans="2:4" ht="15" customHeight="1">
      <c r="B20" s="1079" t="s">
        <v>1620</v>
      </c>
      <c r="C20" s="1203" t="s">
        <v>1636</v>
      </c>
      <c r="D20" s="1552"/>
    </row>
    <row r="21" spans="2:4" ht="15" customHeight="1">
      <c r="B21" s="1079" t="s">
        <v>1637</v>
      </c>
      <c r="C21" s="1203" t="s">
        <v>1638</v>
      </c>
      <c r="D21" s="1552"/>
    </row>
    <row r="22" spans="2:4" ht="15" customHeight="1" thickBot="1">
      <c r="B22" s="1070" t="s">
        <v>1639</v>
      </c>
      <c r="C22" s="1065" t="s">
        <v>1640</v>
      </c>
      <c r="D22" s="1555"/>
    </row>
  </sheetData>
  <mergeCells count="4">
    <mergeCell ref="B5:D5"/>
    <mergeCell ref="B15:D15"/>
    <mergeCell ref="D8:D14"/>
    <mergeCell ref="D16:D22"/>
  </mergeCells>
  <pageMargins left="0.7" right="0.7" top="0.75" bottom="0.75" header="0.3" footer="0.3"/>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6D733A-DBF7-41D0-9A51-16D99482330E}">
  <dimension ref="B1:U110"/>
  <sheetViews>
    <sheetView showGridLines="0" zoomScaleNormal="100" workbookViewId="0">
      <selection activeCell="C82" sqref="C82"/>
    </sheetView>
  </sheetViews>
  <sheetFormatPr defaultColWidth="9.109375" defaultRowHeight="13.8"/>
  <cols>
    <col min="1" max="1" width="5.6640625" style="599" customWidth="1"/>
    <col min="2" max="2" width="10.6640625" style="599" customWidth="1"/>
    <col min="3" max="3" width="60.6640625" style="599" customWidth="1"/>
    <col min="4" max="4" width="20.6640625" style="599" customWidth="1"/>
    <col min="5" max="5" width="25.6640625" style="599" customWidth="1"/>
    <col min="6" max="19" width="20.6640625" style="599" customWidth="1"/>
    <col min="20" max="16384" width="9.109375" style="599"/>
  </cols>
  <sheetData>
    <row r="1" spans="2:21" ht="15" customHeight="1"/>
    <row r="2" spans="2:21" ht="20.100000000000001" customHeight="1">
      <c r="B2" s="1204" t="s">
        <v>1813</v>
      </c>
      <c r="C2" s="1204"/>
      <c r="D2" s="1204"/>
      <c r="E2" s="1204"/>
      <c r="F2" s="1204"/>
      <c r="G2" s="1204"/>
      <c r="H2" s="1204"/>
      <c r="I2" s="1204"/>
      <c r="J2" s="1204"/>
      <c r="K2" s="1204"/>
      <c r="L2" s="1204"/>
      <c r="M2" s="1204"/>
      <c r="N2" s="1204"/>
      <c r="O2" s="1204"/>
      <c r="P2" s="1204"/>
      <c r="Q2" s="1204"/>
      <c r="R2" s="1204"/>
      <c r="S2" s="1204"/>
      <c r="T2" s="1204"/>
      <c r="U2" s="1204"/>
    </row>
    <row r="3" spans="2:21" s="216" customFormat="1" ht="15" customHeight="1" thickBot="1">
      <c r="B3" s="606"/>
      <c r="C3" s="606"/>
      <c r="D3" s="606"/>
      <c r="E3" s="606"/>
      <c r="F3" s="606"/>
      <c r="G3" s="1205"/>
      <c r="H3" s="1205"/>
      <c r="I3" s="1205"/>
      <c r="J3" s="1205"/>
      <c r="K3" s="1205"/>
      <c r="L3" s="1205"/>
      <c r="M3" s="1205"/>
      <c r="N3" s="1205"/>
      <c r="O3" s="1205"/>
      <c r="P3" s="1205"/>
      <c r="Q3" s="1205"/>
      <c r="R3" s="1205"/>
      <c r="S3" s="1205"/>
      <c r="T3" s="1205"/>
      <c r="U3" s="1205"/>
    </row>
    <row r="4" spans="2:21" s="216" customFormat="1" ht="15" customHeight="1">
      <c r="B4" s="1182"/>
      <c r="C4" s="1183"/>
      <c r="D4" s="1104" t="s">
        <v>1542</v>
      </c>
      <c r="E4" s="1104" t="s">
        <v>1543</v>
      </c>
      <c r="F4" s="1104" t="s">
        <v>1544</v>
      </c>
      <c r="G4" s="1104" t="s">
        <v>1545</v>
      </c>
      <c r="H4" s="1104" t="s">
        <v>1546</v>
      </c>
      <c r="I4" s="1104" t="s">
        <v>1562</v>
      </c>
      <c r="J4" s="1104" t="s">
        <v>1563</v>
      </c>
      <c r="K4" s="1104" t="s">
        <v>1565</v>
      </c>
      <c r="L4" s="1104" t="s">
        <v>1566</v>
      </c>
      <c r="M4" s="1104" t="s">
        <v>1567</v>
      </c>
      <c r="N4" s="1104" t="s">
        <v>1568</v>
      </c>
      <c r="O4" s="1104" t="s">
        <v>1569</v>
      </c>
      <c r="P4" s="1104" t="s">
        <v>1570</v>
      </c>
      <c r="Q4" s="1104" t="s">
        <v>1574</v>
      </c>
      <c r="R4" s="1104" t="s">
        <v>1575</v>
      </c>
      <c r="S4" s="1113" t="s">
        <v>1576</v>
      </c>
      <c r="T4" s="1205"/>
      <c r="U4" s="1205"/>
    </row>
    <row r="5" spans="2:21" s="216" customFormat="1" ht="39.9" customHeight="1">
      <c r="B5" s="1129"/>
      <c r="C5" s="1154"/>
      <c r="D5" s="1496" t="s">
        <v>1642</v>
      </c>
      <c r="E5" s="1496"/>
      <c r="F5" s="1496"/>
      <c r="G5" s="1496"/>
      <c r="H5" s="1496"/>
      <c r="I5" s="1471" t="s">
        <v>1643</v>
      </c>
      <c r="J5" s="1471"/>
      <c r="K5" s="1471"/>
      <c r="L5" s="1471" t="s">
        <v>1644</v>
      </c>
      <c r="M5" s="1471"/>
      <c r="N5" s="1471" t="s">
        <v>1645</v>
      </c>
      <c r="O5" s="1471" t="s">
        <v>1646</v>
      </c>
      <c r="P5" s="1471" t="s">
        <v>1647</v>
      </c>
      <c r="Q5" s="1471" t="s">
        <v>1648</v>
      </c>
      <c r="R5" s="1471" t="s">
        <v>1649</v>
      </c>
      <c r="S5" s="1489" t="s">
        <v>1650</v>
      </c>
      <c r="T5" s="1558"/>
      <c r="U5" s="1558"/>
    </row>
    <row r="6" spans="2:21" s="216" customFormat="1" ht="124.95" customHeight="1">
      <c r="B6" s="1129"/>
      <c r="C6" s="1154"/>
      <c r="D6" s="1154"/>
      <c r="E6" s="1206" t="s">
        <v>1651</v>
      </c>
      <c r="F6" s="1206" t="s">
        <v>1652</v>
      </c>
      <c r="G6" s="1154" t="s">
        <v>1653</v>
      </c>
      <c r="H6" s="1390" t="s">
        <v>1654</v>
      </c>
      <c r="I6" s="1206"/>
      <c r="J6" s="1154" t="s">
        <v>1655</v>
      </c>
      <c r="K6" s="1390" t="s">
        <v>1656</v>
      </c>
      <c r="L6" s="1206"/>
      <c r="M6" s="1206" t="s">
        <v>1657</v>
      </c>
      <c r="N6" s="1471"/>
      <c r="O6" s="1471"/>
      <c r="P6" s="1471"/>
      <c r="Q6" s="1471"/>
      <c r="R6" s="1471"/>
      <c r="S6" s="1489"/>
      <c r="T6" s="1558"/>
      <c r="U6" s="1558"/>
    </row>
    <row r="7" spans="2:21" s="216" customFormat="1" ht="30" customHeight="1">
      <c r="B7" s="1207" t="s">
        <v>1658</v>
      </c>
      <c r="C7" s="1208" t="s">
        <v>1659</v>
      </c>
      <c r="D7" s="1413">
        <v>3540.8242000000005</v>
      </c>
      <c r="E7" s="1413">
        <v>440.02780000000001</v>
      </c>
      <c r="F7" s="1209" t="s">
        <v>950</v>
      </c>
      <c r="G7" s="1395">
        <v>39.45900000000001</v>
      </c>
      <c r="H7" s="1396">
        <v>0.4007</v>
      </c>
      <c r="I7" s="1395">
        <v>-5.3204000000000002</v>
      </c>
      <c r="J7" s="1395">
        <v>-1.4948999999999999</v>
      </c>
      <c r="K7" s="1395">
        <v>-0.23330000000000001</v>
      </c>
      <c r="L7" s="1209" t="s">
        <v>950</v>
      </c>
      <c r="M7" s="1209" t="s">
        <v>950</v>
      </c>
      <c r="N7" s="1209" t="s">
        <v>950</v>
      </c>
      <c r="O7" s="1395">
        <v>2616.5517</v>
      </c>
      <c r="P7" s="1395">
        <v>830.62430000000006</v>
      </c>
      <c r="Q7" s="1395">
        <v>76.258399999999995</v>
      </c>
      <c r="R7" s="1395">
        <v>17.389800000000001</v>
      </c>
      <c r="S7" s="1397">
        <v>3.7675999999999998</v>
      </c>
      <c r="T7" s="1556"/>
      <c r="U7" s="1556"/>
    </row>
    <row r="8" spans="2:21" s="216" customFormat="1" ht="15" customHeight="1">
      <c r="B8" s="245" t="s">
        <v>1660</v>
      </c>
      <c r="C8" s="1210" t="s">
        <v>1661</v>
      </c>
      <c r="D8" s="1398">
        <v>2.5078999999999998</v>
      </c>
      <c r="E8" s="1398">
        <v>0</v>
      </c>
      <c r="F8" s="1211"/>
      <c r="G8" s="1398">
        <v>0</v>
      </c>
      <c r="H8" s="1399">
        <v>0</v>
      </c>
      <c r="I8" s="1400">
        <v>-2.9999999999999997E-4</v>
      </c>
      <c r="J8" s="1400">
        <v>0</v>
      </c>
      <c r="K8" s="1400">
        <v>0</v>
      </c>
      <c r="L8" s="462"/>
      <c r="M8" s="462"/>
      <c r="N8" s="462"/>
      <c r="O8" s="1400">
        <v>2.5078999999999998</v>
      </c>
      <c r="P8" s="1400">
        <v>0</v>
      </c>
      <c r="Q8" s="1400">
        <v>0</v>
      </c>
      <c r="R8" s="1400">
        <v>0</v>
      </c>
      <c r="S8" s="1401">
        <v>7.5600000000000001E-2</v>
      </c>
      <c r="T8" s="1556"/>
      <c r="U8" s="1556"/>
    </row>
    <row r="9" spans="2:21" s="216" customFormat="1" ht="15" customHeight="1">
      <c r="B9" s="245" t="s">
        <v>1662</v>
      </c>
      <c r="C9" s="1210" t="s">
        <v>1663</v>
      </c>
      <c r="D9" s="1398">
        <v>21.080200000000001</v>
      </c>
      <c r="E9" s="1398">
        <v>0</v>
      </c>
      <c r="F9" s="1211"/>
      <c r="G9" s="1398">
        <v>0</v>
      </c>
      <c r="H9" s="1399">
        <v>0</v>
      </c>
      <c r="I9" s="1400">
        <v>-3.6999999999999998E-2</v>
      </c>
      <c r="J9" s="1400">
        <v>0</v>
      </c>
      <c r="K9" s="1400">
        <v>0</v>
      </c>
      <c r="L9" s="462"/>
      <c r="M9" s="462"/>
      <c r="N9" s="462"/>
      <c r="O9" s="1400">
        <v>21.080200000000001</v>
      </c>
      <c r="P9" s="1400">
        <v>0</v>
      </c>
      <c r="Q9" s="1400">
        <v>0</v>
      </c>
      <c r="R9" s="1400">
        <v>0</v>
      </c>
      <c r="S9" s="1401">
        <v>4.2794999999999996</v>
      </c>
      <c r="T9" s="1556"/>
      <c r="U9" s="1556"/>
    </row>
    <row r="10" spans="2:21" s="216" customFormat="1" ht="15" customHeight="1">
      <c r="B10" s="245" t="s">
        <v>1664</v>
      </c>
      <c r="C10" s="1210" t="s">
        <v>1665</v>
      </c>
      <c r="D10" s="1398">
        <v>0</v>
      </c>
      <c r="E10" s="1398">
        <v>0</v>
      </c>
      <c r="F10" s="1211"/>
      <c r="G10" s="1398">
        <v>0</v>
      </c>
      <c r="H10" s="1399">
        <v>0</v>
      </c>
      <c r="I10" s="1400">
        <v>0</v>
      </c>
      <c r="J10" s="1400">
        <v>0</v>
      </c>
      <c r="K10" s="1400">
        <v>0</v>
      </c>
      <c r="L10" s="462"/>
      <c r="M10" s="462"/>
      <c r="N10" s="462"/>
      <c r="O10" s="1400">
        <v>0</v>
      </c>
      <c r="P10" s="1400">
        <v>0</v>
      </c>
      <c r="Q10" s="1400">
        <v>0</v>
      </c>
      <c r="R10" s="1400">
        <v>0</v>
      </c>
      <c r="S10" s="1401">
        <v>0</v>
      </c>
      <c r="T10" s="1556"/>
      <c r="U10" s="1556"/>
    </row>
    <row r="11" spans="2:21" s="216" customFormat="1" ht="15" customHeight="1">
      <c r="B11" s="245" t="s">
        <v>1666</v>
      </c>
      <c r="C11" s="1210" t="s">
        <v>1667</v>
      </c>
      <c r="D11" s="1398">
        <v>0</v>
      </c>
      <c r="E11" s="1398">
        <v>0</v>
      </c>
      <c r="F11" s="1211"/>
      <c r="G11" s="1398">
        <v>0</v>
      </c>
      <c r="H11" s="1399">
        <v>0</v>
      </c>
      <c r="I11" s="1400">
        <v>0</v>
      </c>
      <c r="J11" s="1400">
        <v>0</v>
      </c>
      <c r="K11" s="1400">
        <v>0</v>
      </c>
      <c r="L11" s="462"/>
      <c r="M11" s="462"/>
      <c r="N11" s="462"/>
      <c r="O11" s="1400">
        <v>0</v>
      </c>
      <c r="P11" s="1400">
        <v>0</v>
      </c>
      <c r="Q11" s="1400">
        <v>0</v>
      </c>
      <c r="R11" s="1400">
        <v>0</v>
      </c>
      <c r="S11" s="1401">
        <v>0</v>
      </c>
      <c r="T11" s="1205"/>
      <c r="U11" s="1205"/>
    </row>
    <row r="12" spans="2:21" s="216" customFormat="1" ht="15" customHeight="1">
      <c r="B12" s="245" t="s">
        <v>1668</v>
      </c>
      <c r="C12" s="1210" t="s">
        <v>1669</v>
      </c>
      <c r="D12" s="1398">
        <v>0</v>
      </c>
      <c r="E12" s="1398">
        <v>0</v>
      </c>
      <c r="F12" s="1211"/>
      <c r="G12" s="1398">
        <v>0</v>
      </c>
      <c r="H12" s="1399">
        <v>0</v>
      </c>
      <c r="I12" s="1400">
        <v>0</v>
      </c>
      <c r="J12" s="1400">
        <v>0</v>
      </c>
      <c r="K12" s="1400">
        <v>0</v>
      </c>
      <c r="L12" s="462"/>
      <c r="M12" s="462"/>
      <c r="N12" s="462"/>
      <c r="O12" s="1400">
        <v>0</v>
      </c>
      <c r="P12" s="1400">
        <v>0</v>
      </c>
      <c r="Q12" s="1400">
        <v>0</v>
      </c>
      <c r="R12" s="1400">
        <v>0</v>
      </c>
      <c r="S12" s="1401">
        <v>0</v>
      </c>
      <c r="T12" s="1205"/>
      <c r="U12" s="1205"/>
    </row>
    <row r="13" spans="2:21" s="216" customFormat="1" ht="15" customHeight="1">
      <c r="B13" s="245" t="s">
        <v>1670</v>
      </c>
      <c r="C13" s="1210" t="s">
        <v>1671</v>
      </c>
      <c r="D13" s="1398">
        <v>21.080200000000001</v>
      </c>
      <c r="E13" s="1398">
        <v>0</v>
      </c>
      <c r="F13" s="1211"/>
      <c r="G13" s="1398">
        <v>0</v>
      </c>
      <c r="H13" s="1399">
        <v>0</v>
      </c>
      <c r="I13" s="1400">
        <v>-3.6999999999999998E-2</v>
      </c>
      <c r="J13" s="1400">
        <v>0</v>
      </c>
      <c r="K13" s="1400">
        <v>0</v>
      </c>
      <c r="L13" s="462"/>
      <c r="M13" s="462"/>
      <c r="N13" s="462"/>
      <c r="O13" s="1400">
        <v>21.080200000000001</v>
      </c>
      <c r="P13" s="1400">
        <v>0</v>
      </c>
      <c r="Q13" s="1400">
        <v>0</v>
      </c>
      <c r="R13" s="1400">
        <v>0</v>
      </c>
      <c r="S13" s="1401">
        <v>4.2794999999999996</v>
      </c>
      <c r="T13" s="1205"/>
      <c r="U13" s="1205"/>
    </row>
    <row r="14" spans="2:21" s="216" customFormat="1" ht="15" customHeight="1">
      <c r="B14" s="245" t="s">
        <v>1672</v>
      </c>
      <c r="C14" s="1210" t="s">
        <v>1673</v>
      </c>
      <c r="D14" s="1398">
        <v>0</v>
      </c>
      <c r="E14" s="1398">
        <v>0</v>
      </c>
      <c r="F14" s="1211"/>
      <c r="G14" s="1398">
        <v>0</v>
      </c>
      <c r="H14" s="1399">
        <v>0</v>
      </c>
      <c r="I14" s="1400">
        <v>0</v>
      </c>
      <c r="J14" s="1400">
        <v>0</v>
      </c>
      <c r="K14" s="1400">
        <v>0</v>
      </c>
      <c r="L14" s="462"/>
      <c r="M14" s="462"/>
      <c r="N14" s="462"/>
      <c r="O14" s="1400">
        <v>0</v>
      </c>
      <c r="P14" s="1400">
        <v>0</v>
      </c>
      <c r="Q14" s="1400">
        <v>0</v>
      </c>
      <c r="R14" s="1400">
        <v>0</v>
      </c>
      <c r="S14" s="1401">
        <v>0</v>
      </c>
      <c r="T14" s="1205"/>
      <c r="U14" s="1205"/>
    </row>
    <row r="15" spans="2:21" s="216" customFormat="1" ht="15" customHeight="1">
      <c r="B15" s="245" t="s">
        <v>1674</v>
      </c>
      <c r="C15" s="1210" t="s">
        <v>1675</v>
      </c>
      <c r="D15" s="1398">
        <v>1377.4549</v>
      </c>
      <c r="E15" s="1398">
        <v>212.18770000000001</v>
      </c>
      <c r="F15" s="1211"/>
      <c r="G15" s="1398">
        <v>0</v>
      </c>
      <c r="H15" s="1399">
        <v>3.8E-3</v>
      </c>
      <c r="I15" s="1400">
        <v>-1.3120000000000001</v>
      </c>
      <c r="J15" s="1400">
        <v>0</v>
      </c>
      <c r="K15" s="1400">
        <v>-1.9E-3</v>
      </c>
      <c r="L15" s="462"/>
      <c r="M15" s="462"/>
      <c r="N15" s="462"/>
      <c r="O15" s="1400">
        <v>1197.4672</v>
      </c>
      <c r="P15" s="1400">
        <v>179.98769999999999</v>
      </c>
      <c r="Q15" s="1400">
        <v>0</v>
      </c>
      <c r="R15" s="1400">
        <v>0</v>
      </c>
      <c r="S15" s="1401">
        <v>3.1497000000000002</v>
      </c>
      <c r="T15" s="1205"/>
      <c r="U15" s="1205"/>
    </row>
    <row r="16" spans="2:21" s="216" customFormat="1" ht="15" customHeight="1">
      <c r="B16" s="245" t="s">
        <v>1676</v>
      </c>
      <c r="C16" s="1210" t="s">
        <v>1677</v>
      </c>
      <c r="D16" s="1398">
        <v>137.94720000000001</v>
      </c>
      <c r="E16" s="1398">
        <v>0</v>
      </c>
      <c r="F16" s="1211"/>
      <c r="G16" s="1398">
        <v>0</v>
      </c>
      <c r="H16" s="1399">
        <v>1E-4</v>
      </c>
      <c r="I16" s="1400">
        <v>-0.1623</v>
      </c>
      <c r="J16" s="1400">
        <v>0</v>
      </c>
      <c r="K16" s="1400">
        <v>0</v>
      </c>
      <c r="L16" s="462"/>
      <c r="M16" s="462"/>
      <c r="N16" s="462"/>
      <c r="O16" s="1400">
        <v>90.040199999999999</v>
      </c>
      <c r="P16" s="1400">
        <v>47.906999999999996</v>
      </c>
      <c r="Q16" s="1400">
        <v>0</v>
      </c>
      <c r="R16" s="1400">
        <v>0</v>
      </c>
      <c r="S16" s="1401">
        <v>4.6131000000000002</v>
      </c>
      <c r="T16" s="1205"/>
      <c r="U16" s="1205"/>
    </row>
    <row r="17" spans="2:21" s="216" customFormat="1" ht="15" customHeight="1">
      <c r="B17" s="245" t="s">
        <v>1678</v>
      </c>
      <c r="C17" s="1210" t="s">
        <v>1679</v>
      </c>
      <c r="D17" s="1398">
        <v>85.316299999999998</v>
      </c>
      <c r="E17" s="1398">
        <v>7.6753</v>
      </c>
      <c r="F17" s="1211"/>
      <c r="G17" s="1398">
        <v>0</v>
      </c>
      <c r="H17" s="1399">
        <v>0</v>
      </c>
      <c r="I17" s="1400">
        <v>-0.1103</v>
      </c>
      <c r="J17" s="1400">
        <v>0</v>
      </c>
      <c r="K17" s="1400">
        <v>0</v>
      </c>
      <c r="L17" s="462"/>
      <c r="M17" s="462"/>
      <c r="N17" s="462"/>
      <c r="O17" s="1400">
        <v>84.302800000000005</v>
      </c>
      <c r="P17" s="1400">
        <v>1.0135000000000001</v>
      </c>
      <c r="Q17" s="1400">
        <v>0</v>
      </c>
      <c r="R17" s="1400">
        <v>0</v>
      </c>
      <c r="S17" s="1401">
        <v>2.6756000000000002</v>
      </c>
      <c r="T17" s="1205"/>
      <c r="U17" s="1205"/>
    </row>
    <row r="18" spans="2:21" s="216" customFormat="1" ht="15" customHeight="1">
      <c r="B18" s="245" t="s">
        <v>1680</v>
      </c>
      <c r="C18" s="1210" t="s">
        <v>1681</v>
      </c>
      <c r="D18" s="1398">
        <v>0</v>
      </c>
      <c r="E18" s="1398">
        <v>0</v>
      </c>
      <c r="F18" s="1211"/>
      <c r="G18" s="1398">
        <v>0</v>
      </c>
      <c r="H18" s="1399">
        <v>0</v>
      </c>
      <c r="I18" s="1400">
        <v>0</v>
      </c>
      <c r="J18" s="1400">
        <v>0</v>
      </c>
      <c r="K18" s="1400">
        <v>0</v>
      </c>
      <c r="L18" s="462"/>
      <c r="M18" s="462"/>
      <c r="N18" s="462"/>
      <c r="O18" s="1400">
        <v>0</v>
      </c>
      <c r="P18" s="1400">
        <v>0</v>
      </c>
      <c r="Q18" s="1400">
        <v>0</v>
      </c>
      <c r="R18" s="1400">
        <v>0</v>
      </c>
      <c r="S18" s="1401">
        <v>0</v>
      </c>
      <c r="T18" s="1205"/>
      <c r="U18" s="1205"/>
    </row>
    <row r="19" spans="2:21" s="216" customFormat="1" ht="15" customHeight="1">
      <c r="B19" s="245" t="s">
        <v>1682</v>
      </c>
      <c r="C19" s="1210" t="s">
        <v>1683</v>
      </c>
      <c r="D19" s="1398">
        <v>0</v>
      </c>
      <c r="E19" s="1398">
        <v>0</v>
      </c>
      <c r="F19" s="1211"/>
      <c r="G19" s="1398">
        <v>0</v>
      </c>
      <c r="H19" s="1399">
        <v>0</v>
      </c>
      <c r="I19" s="1400">
        <v>0</v>
      </c>
      <c r="J19" s="1400">
        <v>0</v>
      </c>
      <c r="K19" s="1400">
        <v>0</v>
      </c>
      <c r="L19" s="462"/>
      <c r="M19" s="462"/>
      <c r="N19" s="462"/>
      <c r="O19" s="1400">
        <v>0</v>
      </c>
      <c r="P19" s="1400">
        <v>0</v>
      </c>
      <c r="Q19" s="1400">
        <v>0</v>
      </c>
      <c r="R19" s="1400">
        <v>0</v>
      </c>
      <c r="S19" s="1401">
        <v>2.7000000000000001E-3</v>
      </c>
      <c r="T19" s="1205"/>
      <c r="U19" s="1205"/>
    </row>
    <row r="20" spans="2:21" s="216" customFormat="1" ht="15" customHeight="1">
      <c r="B20" s="245" t="s">
        <v>1684</v>
      </c>
      <c r="C20" s="1210" t="s">
        <v>1685</v>
      </c>
      <c r="D20" s="1398">
        <v>0</v>
      </c>
      <c r="E20" s="1398">
        <v>0</v>
      </c>
      <c r="F20" s="1211"/>
      <c r="G20" s="1398">
        <v>0</v>
      </c>
      <c r="H20" s="1399">
        <v>0</v>
      </c>
      <c r="I20" s="1400">
        <v>0</v>
      </c>
      <c r="J20" s="1400">
        <v>0</v>
      </c>
      <c r="K20" s="1400">
        <v>0</v>
      </c>
      <c r="L20" s="462"/>
      <c r="M20" s="462"/>
      <c r="N20" s="462"/>
      <c r="O20" s="1400">
        <v>0</v>
      </c>
      <c r="P20" s="1400">
        <v>0</v>
      </c>
      <c r="Q20" s="1400">
        <v>0</v>
      </c>
      <c r="R20" s="1400">
        <v>0</v>
      </c>
      <c r="S20" s="1401">
        <v>0</v>
      </c>
      <c r="T20" s="1205"/>
      <c r="U20" s="1205"/>
    </row>
    <row r="21" spans="2:21" s="216" customFormat="1" ht="15" customHeight="1">
      <c r="B21" s="245" t="s">
        <v>1686</v>
      </c>
      <c r="C21" s="1210" t="s">
        <v>1687</v>
      </c>
      <c r="D21" s="1398">
        <v>29.7759</v>
      </c>
      <c r="E21" s="1398">
        <v>0</v>
      </c>
      <c r="F21" s="1211"/>
      <c r="G21" s="1398">
        <v>0</v>
      </c>
      <c r="H21" s="1399">
        <v>0</v>
      </c>
      <c r="I21" s="1400">
        <v>-8.0000000000000002E-3</v>
      </c>
      <c r="J21" s="1400">
        <v>0</v>
      </c>
      <c r="K21" s="1400">
        <v>0</v>
      </c>
      <c r="L21" s="462"/>
      <c r="M21" s="462"/>
      <c r="N21" s="462"/>
      <c r="O21" s="1400">
        <v>29.7759</v>
      </c>
      <c r="P21" s="1400">
        <v>0</v>
      </c>
      <c r="Q21" s="1400">
        <v>0</v>
      </c>
      <c r="R21" s="1400">
        <v>0</v>
      </c>
      <c r="S21" s="1401">
        <v>2.1067</v>
      </c>
      <c r="T21" s="1205"/>
      <c r="U21" s="1205"/>
    </row>
    <row r="22" spans="2:21" s="216" customFormat="1" ht="30" customHeight="1">
      <c r="B22" s="245" t="s">
        <v>1688</v>
      </c>
      <c r="C22" s="1210" t="s">
        <v>1689</v>
      </c>
      <c r="D22" s="1398">
        <v>2.8500000000000001E-2</v>
      </c>
      <c r="E22" s="1398">
        <v>0</v>
      </c>
      <c r="F22" s="1211"/>
      <c r="G22" s="1398">
        <v>0</v>
      </c>
      <c r="H22" s="1399">
        <v>3.5999999999999999E-3</v>
      </c>
      <c r="I22" s="1400">
        <v>-1.8E-3</v>
      </c>
      <c r="J22" s="1400">
        <v>0</v>
      </c>
      <c r="K22" s="1400">
        <v>-1.8E-3</v>
      </c>
      <c r="L22" s="462"/>
      <c r="M22" s="462"/>
      <c r="N22" s="462"/>
      <c r="O22" s="1400">
        <v>2.8500000000000001E-2</v>
      </c>
      <c r="P22" s="1400">
        <v>0</v>
      </c>
      <c r="Q22" s="1400">
        <v>0</v>
      </c>
      <c r="R22" s="1400">
        <v>0</v>
      </c>
      <c r="S22" s="1401">
        <v>2.4741</v>
      </c>
      <c r="T22" s="1205"/>
      <c r="U22" s="1205"/>
    </row>
    <row r="23" spans="2:21" s="216" customFormat="1" ht="15" customHeight="1">
      <c r="B23" s="245" t="s">
        <v>1690</v>
      </c>
      <c r="C23" s="1210" t="s">
        <v>1691</v>
      </c>
      <c r="D23" s="1398">
        <v>67.296400000000006</v>
      </c>
      <c r="E23" s="1398">
        <v>0</v>
      </c>
      <c r="F23" s="1211"/>
      <c r="G23" s="1398">
        <v>0</v>
      </c>
      <c r="H23" s="1399">
        <v>0</v>
      </c>
      <c r="I23" s="1400">
        <v>-7.1900000000000006E-2</v>
      </c>
      <c r="J23" s="1400">
        <v>0</v>
      </c>
      <c r="K23" s="1400">
        <v>0</v>
      </c>
      <c r="L23" s="462"/>
      <c r="M23" s="462"/>
      <c r="N23" s="462"/>
      <c r="O23" s="1400">
        <v>36.144599999999997</v>
      </c>
      <c r="P23" s="1400">
        <v>31.151800000000001</v>
      </c>
      <c r="Q23" s="1400">
        <v>0</v>
      </c>
      <c r="R23" s="1400">
        <v>0</v>
      </c>
      <c r="S23" s="1401">
        <v>4.2275</v>
      </c>
      <c r="T23" s="1205"/>
      <c r="U23" s="1205"/>
    </row>
    <row r="24" spans="2:21" s="216" customFormat="1" ht="15" customHeight="1">
      <c r="B24" s="245" t="s">
        <v>1692</v>
      </c>
      <c r="C24" s="1210" t="s">
        <v>1693</v>
      </c>
      <c r="D24" s="1398">
        <v>5.04E-2</v>
      </c>
      <c r="E24" s="1398">
        <v>0</v>
      </c>
      <c r="F24" s="1211"/>
      <c r="G24" s="1398">
        <v>0</v>
      </c>
      <c r="H24" s="1399">
        <v>0</v>
      </c>
      <c r="I24" s="1400">
        <v>0</v>
      </c>
      <c r="J24" s="1400">
        <v>0</v>
      </c>
      <c r="K24" s="1400">
        <v>0</v>
      </c>
      <c r="L24" s="462"/>
      <c r="M24" s="462"/>
      <c r="N24" s="462"/>
      <c r="O24" s="1400">
        <v>5.04E-2</v>
      </c>
      <c r="P24" s="1400">
        <v>0</v>
      </c>
      <c r="Q24" s="1400">
        <v>0</v>
      </c>
      <c r="R24" s="1400">
        <v>0</v>
      </c>
      <c r="S24" s="1401">
        <v>2.9813000000000001</v>
      </c>
      <c r="T24" s="1205"/>
      <c r="U24" s="1205"/>
    </row>
    <row r="25" spans="2:21" s="216" customFormat="1" ht="15" customHeight="1">
      <c r="B25" s="245" t="s">
        <v>1694</v>
      </c>
      <c r="C25" s="1210" t="s">
        <v>1695</v>
      </c>
      <c r="D25" s="1398">
        <v>0</v>
      </c>
      <c r="E25" s="1398">
        <v>0</v>
      </c>
      <c r="F25" s="1211"/>
      <c r="G25" s="1398">
        <v>0</v>
      </c>
      <c r="H25" s="1399">
        <v>0</v>
      </c>
      <c r="I25" s="1400">
        <v>0</v>
      </c>
      <c r="J25" s="1400">
        <v>0</v>
      </c>
      <c r="K25" s="1400">
        <v>0</v>
      </c>
      <c r="L25" s="462"/>
      <c r="M25" s="462"/>
      <c r="N25" s="462"/>
      <c r="O25" s="1400">
        <v>0</v>
      </c>
      <c r="P25" s="1400">
        <v>0</v>
      </c>
      <c r="Q25" s="1400">
        <v>0</v>
      </c>
      <c r="R25" s="1400">
        <v>0</v>
      </c>
      <c r="S25" s="1401">
        <v>0</v>
      </c>
      <c r="T25" s="1205"/>
      <c r="U25" s="1205"/>
    </row>
    <row r="26" spans="2:21" s="216" customFormat="1" ht="15" customHeight="1">
      <c r="B26" s="245" t="s">
        <v>1696</v>
      </c>
      <c r="C26" s="1210" t="s">
        <v>1697</v>
      </c>
      <c r="D26" s="1398">
        <v>297.93790000000001</v>
      </c>
      <c r="E26" s="1398">
        <v>65.468400000000003</v>
      </c>
      <c r="F26" s="1211"/>
      <c r="G26" s="1398">
        <v>0</v>
      </c>
      <c r="H26" s="1399">
        <v>0</v>
      </c>
      <c r="I26" s="1400">
        <v>-0.24110000000000001</v>
      </c>
      <c r="J26" s="1400">
        <v>0</v>
      </c>
      <c r="K26" s="1400">
        <v>0</v>
      </c>
      <c r="L26" s="462"/>
      <c r="M26" s="462"/>
      <c r="N26" s="462"/>
      <c r="O26" s="1400">
        <v>233.99799999999999</v>
      </c>
      <c r="P26" s="1400">
        <v>63.939900000000002</v>
      </c>
      <c r="Q26" s="1400">
        <v>0</v>
      </c>
      <c r="R26" s="1400">
        <v>0</v>
      </c>
      <c r="S26" s="1401">
        <v>3.5312999999999999</v>
      </c>
      <c r="T26" s="1205"/>
      <c r="U26" s="1205"/>
    </row>
    <row r="27" spans="2:21" s="216" customFormat="1" ht="15" customHeight="1">
      <c r="B27" s="245" t="s">
        <v>1698</v>
      </c>
      <c r="C27" s="1210" t="s">
        <v>1699</v>
      </c>
      <c r="D27" s="1398">
        <v>103.95</v>
      </c>
      <c r="E27" s="1398">
        <v>0</v>
      </c>
      <c r="F27" s="1211"/>
      <c r="G27" s="1398">
        <v>0</v>
      </c>
      <c r="H27" s="1399">
        <v>0</v>
      </c>
      <c r="I27" s="1400">
        <v>-5.1400000000000001E-2</v>
      </c>
      <c r="J27" s="1400">
        <v>0</v>
      </c>
      <c r="K27" s="1400">
        <v>0</v>
      </c>
      <c r="L27" s="462"/>
      <c r="M27" s="462"/>
      <c r="N27" s="462"/>
      <c r="O27" s="1400">
        <v>103.8339</v>
      </c>
      <c r="P27" s="1400">
        <v>0.11609999999999999</v>
      </c>
      <c r="Q27" s="1400">
        <v>0</v>
      </c>
      <c r="R27" s="1400">
        <v>0</v>
      </c>
      <c r="S27" s="1401">
        <v>2.6326999999999998</v>
      </c>
      <c r="T27" s="1205"/>
      <c r="U27" s="1205"/>
    </row>
    <row r="28" spans="2:21" s="216" customFormat="1" ht="15" customHeight="1">
      <c r="B28" s="245" t="s">
        <v>1700</v>
      </c>
      <c r="C28" s="1210" t="s">
        <v>1701</v>
      </c>
      <c r="D28" s="1398">
        <v>23.9969</v>
      </c>
      <c r="E28" s="1398">
        <v>0</v>
      </c>
      <c r="F28" s="1211"/>
      <c r="G28" s="1398">
        <v>0</v>
      </c>
      <c r="H28" s="1399">
        <v>0</v>
      </c>
      <c r="I28" s="1400">
        <v>-3.85E-2</v>
      </c>
      <c r="J28" s="1400">
        <v>0</v>
      </c>
      <c r="K28" s="1400">
        <v>0</v>
      </c>
      <c r="L28" s="462"/>
      <c r="M28" s="462"/>
      <c r="N28" s="462"/>
      <c r="O28" s="1400">
        <v>8.6806000000000001</v>
      </c>
      <c r="P28" s="1400">
        <v>15.3163</v>
      </c>
      <c r="Q28" s="1400">
        <v>0</v>
      </c>
      <c r="R28" s="1400">
        <v>0</v>
      </c>
      <c r="S28" s="1401">
        <v>5.3498999999999999</v>
      </c>
      <c r="T28" s="1205"/>
      <c r="U28" s="1205"/>
    </row>
    <row r="29" spans="2:21" s="216" customFormat="1" ht="15" customHeight="1">
      <c r="B29" s="245" t="s">
        <v>1702</v>
      </c>
      <c r="C29" s="1210" t="s">
        <v>1703</v>
      </c>
      <c r="D29" s="1398">
        <v>48.193399999999997</v>
      </c>
      <c r="E29" s="1398">
        <v>0</v>
      </c>
      <c r="F29" s="1211"/>
      <c r="G29" s="1398">
        <v>0</v>
      </c>
      <c r="H29" s="1399">
        <v>0</v>
      </c>
      <c r="I29" s="1400">
        <v>-5.1200000000000002E-2</v>
      </c>
      <c r="J29" s="1400">
        <v>0</v>
      </c>
      <c r="K29" s="1400">
        <v>0</v>
      </c>
      <c r="L29" s="462"/>
      <c r="M29" s="462"/>
      <c r="N29" s="462"/>
      <c r="O29" s="1400">
        <v>48.193399999999997</v>
      </c>
      <c r="P29" s="1400">
        <v>0</v>
      </c>
      <c r="Q29" s="1400">
        <v>0</v>
      </c>
      <c r="R29" s="1400">
        <v>0</v>
      </c>
      <c r="S29" s="1401">
        <v>3.2843</v>
      </c>
      <c r="T29" s="1205"/>
      <c r="U29" s="1205"/>
    </row>
    <row r="30" spans="2:21" s="216" customFormat="1" ht="15" customHeight="1">
      <c r="B30" s="245" t="s">
        <v>1704</v>
      </c>
      <c r="C30" s="1210" t="s">
        <v>1705</v>
      </c>
      <c r="D30" s="1398">
        <v>18.121600000000001</v>
      </c>
      <c r="E30" s="1398">
        <v>0</v>
      </c>
      <c r="F30" s="1211"/>
      <c r="G30" s="1398">
        <v>0</v>
      </c>
      <c r="H30" s="1399">
        <v>0</v>
      </c>
      <c r="I30" s="1400">
        <v>-2.53E-2</v>
      </c>
      <c r="J30" s="1400">
        <v>0</v>
      </c>
      <c r="K30" s="1400">
        <v>0</v>
      </c>
      <c r="L30" s="462"/>
      <c r="M30" s="462"/>
      <c r="N30" s="462"/>
      <c r="O30" s="1400">
        <v>18.121600000000001</v>
      </c>
      <c r="P30" s="1400">
        <v>0</v>
      </c>
      <c r="Q30" s="1400">
        <v>0</v>
      </c>
      <c r="R30" s="1400">
        <v>0</v>
      </c>
      <c r="S30" s="1401">
        <v>1.7763</v>
      </c>
      <c r="T30" s="1205"/>
      <c r="U30" s="1205"/>
    </row>
    <row r="31" spans="2:21" s="216" customFormat="1" ht="30" customHeight="1">
      <c r="B31" s="245" t="s">
        <v>1706</v>
      </c>
      <c r="C31" s="1210" t="s">
        <v>1707</v>
      </c>
      <c r="D31" s="1398">
        <v>63.851300000000002</v>
      </c>
      <c r="E31" s="1398">
        <v>0</v>
      </c>
      <c r="F31" s="1211"/>
      <c r="G31" s="1398">
        <v>0</v>
      </c>
      <c r="H31" s="1399">
        <v>1E-4</v>
      </c>
      <c r="I31" s="1400">
        <v>-9.3200000000000005E-2</v>
      </c>
      <c r="J31" s="1400">
        <v>0</v>
      </c>
      <c r="K31" s="1400">
        <v>0</v>
      </c>
      <c r="L31" s="462"/>
      <c r="M31" s="462"/>
      <c r="N31" s="462"/>
      <c r="O31" s="1400">
        <v>63.622100000000003</v>
      </c>
      <c r="P31" s="1400">
        <v>0.2291</v>
      </c>
      <c r="Q31" s="1400">
        <v>0</v>
      </c>
      <c r="R31" s="1400">
        <v>0</v>
      </c>
      <c r="S31" s="1401">
        <v>3.5445000000000002</v>
      </c>
      <c r="T31" s="1205"/>
      <c r="U31" s="1205"/>
    </row>
    <row r="32" spans="2:21" s="216" customFormat="1" ht="15" customHeight="1">
      <c r="B32" s="245" t="s">
        <v>1708</v>
      </c>
      <c r="C32" s="1210" t="s">
        <v>1709</v>
      </c>
      <c r="D32" s="1398">
        <v>171.49959999999999</v>
      </c>
      <c r="E32" s="1398">
        <v>0</v>
      </c>
      <c r="F32" s="1211"/>
      <c r="G32" s="1398">
        <v>0</v>
      </c>
      <c r="H32" s="1399">
        <v>0</v>
      </c>
      <c r="I32" s="1400">
        <v>-0.12889999999999999</v>
      </c>
      <c r="J32" s="1400">
        <v>0</v>
      </c>
      <c r="K32" s="1400">
        <v>0</v>
      </c>
      <c r="L32" s="462"/>
      <c r="M32" s="462"/>
      <c r="N32" s="462"/>
      <c r="O32" s="1400">
        <v>171.49959999999999</v>
      </c>
      <c r="P32" s="1400">
        <v>0</v>
      </c>
      <c r="Q32" s="1400">
        <v>0</v>
      </c>
      <c r="R32" s="1400">
        <v>0</v>
      </c>
      <c r="S32" s="1401">
        <v>2.952</v>
      </c>
      <c r="T32" s="1205"/>
      <c r="U32" s="1205"/>
    </row>
    <row r="33" spans="2:21" s="216" customFormat="1" ht="15" customHeight="1">
      <c r="B33" s="245" t="s">
        <v>1710</v>
      </c>
      <c r="C33" s="1210" t="s">
        <v>1711</v>
      </c>
      <c r="D33" s="1398">
        <v>106.1253</v>
      </c>
      <c r="E33" s="1398">
        <v>0</v>
      </c>
      <c r="F33" s="1211"/>
      <c r="G33" s="1398">
        <v>0</v>
      </c>
      <c r="H33" s="1399">
        <v>0</v>
      </c>
      <c r="I33" s="1400">
        <v>-0.1027</v>
      </c>
      <c r="J33" s="1400">
        <v>0</v>
      </c>
      <c r="K33" s="1400">
        <v>0</v>
      </c>
      <c r="L33" s="462"/>
      <c r="M33" s="462"/>
      <c r="N33" s="462"/>
      <c r="O33" s="1400">
        <v>106.1253</v>
      </c>
      <c r="P33" s="1400">
        <v>0</v>
      </c>
      <c r="Q33" s="1400">
        <v>0</v>
      </c>
      <c r="R33" s="1400">
        <v>0</v>
      </c>
      <c r="S33" s="1401">
        <v>2.3254999999999999</v>
      </c>
      <c r="T33" s="1205"/>
      <c r="U33" s="1205"/>
    </row>
    <row r="34" spans="2:21" s="216" customFormat="1" ht="15" customHeight="1">
      <c r="B34" s="245" t="s">
        <v>1712</v>
      </c>
      <c r="C34" s="1210" t="s">
        <v>1713</v>
      </c>
      <c r="D34" s="1398">
        <v>60.211599999999997</v>
      </c>
      <c r="E34" s="1398">
        <v>50.312100000000001</v>
      </c>
      <c r="F34" s="1211"/>
      <c r="G34" s="1398">
        <v>0</v>
      </c>
      <c r="H34" s="1399">
        <v>0</v>
      </c>
      <c r="I34" s="1400">
        <v>-5.28E-2</v>
      </c>
      <c r="J34" s="1400">
        <v>0</v>
      </c>
      <c r="K34" s="1400">
        <v>0</v>
      </c>
      <c r="L34" s="462"/>
      <c r="M34" s="462"/>
      <c r="N34" s="462"/>
      <c r="O34" s="1400">
        <v>60.211599999999997</v>
      </c>
      <c r="P34" s="1400">
        <v>0</v>
      </c>
      <c r="Q34" s="1400">
        <v>0</v>
      </c>
      <c r="R34" s="1400">
        <v>0</v>
      </c>
      <c r="S34" s="1401">
        <v>2.7919</v>
      </c>
      <c r="T34" s="1205"/>
      <c r="U34" s="1205"/>
    </row>
    <row r="35" spans="2:21" s="216" customFormat="1" ht="15" customHeight="1">
      <c r="B35" s="245" t="s">
        <v>1714</v>
      </c>
      <c r="C35" s="1210" t="s">
        <v>1715</v>
      </c>
      <c r="D35" s="1398">
        <v>114.7264</v>
      </c>
      <c r="E35" s="1398">
        <v>88.731899999999996</v>
      </c>
      <c r="F35" s="1211"/>
      <c r="G35" s="1398">
        <v>0</v>
      </c>
      <c r="H35" s="1399">
        <v>0</v>
      </c>
      <c r="I35" s="1400">
        <v>-8.5000000000000006E-2</v>
      </c>
      <c r="J35" s="1400">
        <v>0</v>
      </c>
      <c r="K35" s="1400">
        <v>0</v>
      </c>
      <c r="L35" s="462"/>
      <c r="M35" s="462"/>
      <c r="N35" s="462"/>
      <c r="O35" s="1400">
        <v>114.7264</v>
      </c>
      <c r="P35" s="1400">
        <v>0</v>
      </c>
      <c r="Q35" s="1400">
        <v>0</v>
      </c>
      <c r="R35" s="1400">
        <v>0</v>
      </c>
      <c r="S35" s="1401">
        <v>0.98450000000000004</v>
      </c>
      <c r="T35" s="1205"/>
      <c r="U35" s="1205"/>
    </row>
    <row r="36" spans="2:21" s="216" customFormat="1" ht="15" customHeight="1">
      <c r="B36" s="245" t="s">
        <v>1716</v>
      </c>
      <c r="C36" s="1210" t="s">
        <v>1717</v>
      </c>
      <c r="D36" s="1398">
        <v>0</v>
      </c>
      <c r="E36" s="1398">
        <v>0</v>
      </c>
      <c r="F36" s="1211"/>
      <c r="G36" s="1398">
        <v>0</v>
      </c>
      <c r="H36" s="1399">
        <v>0</v>
      </c>
      <c r="I36" s="1400">
        <v>0</v>
      </c>
      <c r="J36" s="1400">
        <v>0</v>
      </c>
      <c r="K36" s="1400">
        <v>0</v>
      </c>
      <c r="L36" s="462"/>
      <c r="M36" s="462"/>
      <c r="N36" s="462"/>
      <c r="O36" s="1400">
        <v>0</v>
      </c>
      <c r="P36" s="1400">
        <v>0</v>
      </c>
      <c r="Q36" s="1400">
        <v>0</v>
      </c>
      <c r="R36" s="1400">
        <v>0</v>
      </c>
      <c r="S36" s="1401">
        <v>0</v>
      </c>
      <c r="T36" s="1205"/>
      <c r="U36" s="1205"/>
    </row>
    <row r="37" spans="2:21" s="216" customFormat="1" ht="15" customHeight="1">
      <c r="B37" s="245" t="s">
        <v>1718</v>
      </c>
      <c r="C37" s="1210" t="s">
        <v>1719</v>
      </c>
      <c r="D37" s="1398">
        <v>4.3099999999999999E-2</v>
      </c>
      <c r="E37" s="1398">
        <v>0</v>
      </c>
      <c r="F37" s="1211"/>
      <c r="G37" s="1398">
        <v>0</v>
      </c>
      <c r="H37" s="1399">
        <v>0</v>
      </c>
      <c r="I37" s="1400">
        <v>0</v>
      </c>
      <c r="J37" s="1400">
        <v>0</v>
      </c>
      <c r="K37" s="1400">
        <v>0</v>
      </c>
      <c r="L37" s="462"/>
      <c r="M37" s="462"/>
      <c r="N37" s="462"/>
      <c r="O37" s="1400">
        <v>0</v>
      </c>
      <c r="P37" s="1400">
        <v>4.3099999999999999E-2</v>
      </c>
      <c r="Q37" s="1400">
        <v>0</v>
      </c>
      <c r="R37" s="1400">
        <v>0</v>
      </c>
      <c r="S37" s="1401">
        <v>6.4179000000000004</v>
      </c>
      <c r="T37" s="1205"/>
      <c r="U37" s="1205"/>
    </row>
    <row r="38" spans="2:21" s="216" customFormat="1" ht="15" customHeight="1">
      <c r="B38" s="245" t="s">
        <v>1720</v>
      </c>
      <c r="C38" s="1210" t="s">
        <v>1721</v>
      </c>
      <c r="D38" s="1398">
        <v>48.3033</v>
      </c>
      <c r="E38" s="1398">
        <v>0</v>
      </c>
      <c r="F38" s="1211"/>
      <c r="G38" s="1398">
        <v>0</v>
      </c>
      <c r="H38" s="1399">
        <v>0</v>
      </c>
      <c r="I38" s="1400">
        <v>-8.7599999999999997E-2</v>
      </c>
      <c r="J38" s="1400">
        <v>0</v>
      </c>
      <c r="K38" s="1400">
        <v>0</v>
      </c>
      <c r="L38" s="462"/>
      <c r="M38" s="462"/>
      <c r="N38" s="462"/>
      <c r="O38" s="1400">
        <v>28.104099999999999</v>
      </c>
      <c r="P38" s="1400">
        <v>20.199100000000001</v>
      </c>
      <c r="Q38" s="1400">
        <v>0</v>
      </c>
      <c r="R38" s="1400">
        <v>0</v>
      </c>
      <c r="S38" s="1401">
        <v>4.5640999999999998</v>
      </c>
      <c r="T38" s="1205"/>
      <c r="U38" s="1205"/>
    </row>
    <row r="39" spans="2:21" s="216" customFormat="1" ht="15" customHeight="1">
      <c r="B39" s="245" t="s">
        <v>1722</v>
      </c>
      <c r="C39" s="1210" t="s">
        <v>1723</v>
      </c>
      <c r="D39" s="1398">
        <v>7.9899999999999999E-2</v>
      </c>
      <c r="E39" s="1398">
        <v>0</v>
      </c>
      <c r="F39" s="1211"/>
      <c r="G39" s="1398">
        <v>0</v>
      </c>
      <c r="H39" s="1399">
        <v>0</v>
      </c>
      <c r="I39" s="1400">
        <v>0</v>
      </c>
      <c r="J39" s="1400">
        <v>0</v>
      </c>
      <c r="K39" s="1400">
        <v>0</v>
      </c>
      <c r="L39" s="462"/>
      <c r="M39" s="462"/>
      <c r="N39" s="462"/>
      <c r="O39" s="1400">
        <v>8.0999999999999996E-3</v>
      </c>
      <c r="P39" s="1400">
        <v>7.1900000000000006E-2</v>
      </c>
      <c r="Q39" s="1400">
        <v>0</v>
      </c>
      <c r="R39" s="1400">
        <v>0</v>
      </c>
      <c r="S39" s="1401">
        <v>9.0902999999999992</v>
      </c>
      <c r="T39" s="1205"/>
      <c r="U39" s="1205"/>
    </row>
    <row r="40" spans="2:21" s="216" customFormat="1" ht="15" customHeight="1">
      <c r="B40" s="245" t="s">
        <v>1724</v>
      </c>
      <c r="C40" s="1210" t="s">
        <v>1725</v>
      </c>
      <c r="D40" s="1398">
        <v>587.00040000000001</v>
      </c>
      <c r="E40" s="1398">
        <v>227.84010000000001</v>
      </c>
      <c r="F40" s="1211"/>
      <c r="G40" s="1398">
        <v>20.272500000000001</v>
      </c>
      <c r="H40" s="1399">
        <v>0</v>
      </c>
      <c r="I40" s="1400">
        <v>-1.9044000000000001</v>
      </c>
      <c r="J40" s="1400">
        <v>-1.3853</v>
      </c>
      <c r="K40" s="1400">
        <v>0</v>
      </c>
      <c r="L40" s="462"/>
      <c r="M40" s="462"/>
      <c r="N40" s="462"/>
      <c r="O40" s="1400">
        <v>386.10140000000001</v>
      </c>
      <c r="P40" s="1400">
        <v>200.899</v>
      </c>
      <c r="Q40" s="1400">
        <v>0</v>
      </c>
      <c r="R40" s="1400">
        <v>0</v>
      </c>
      <c r="S40" s="1401">
        <v>4.1531000000000002</v>
      </c>
      <c r="T40" s="1205"/>
      <c r="U40" s="1205"/>
    </row>
    <row r="41" spans="2:21" s="216" customFormat="1" ht="15" customHeight="1">
      <c r="B41" s="245" t="s">
        <v>1726</v>
      </c>
      <c r="C41" s="1210" t="s">
        <v>1727</v>
      </c>
      <c r="D41" s="1398">
        <v>486.5335</v>
      </c>
      <c r="E41" s="1398">
        <v>147.44149999999999</v>
      </c>
      <c r="F41" s="1211"/>
      <c r="G41" s="1398">
        <v>9.1700000000000004E-2</v>
      </c>
      <c r="H41" s="1399">
        <v>0</v>
      </c>
      <c r="I41" s="1400">
        <v>-0.4536</v>
      </c>
      <c r="J41" s="1400">
        <v>0</v>
      </c>
      <c r="K41" s="1400">
        <v>0</v>
      </c>
      <c r="L41" s="462"/>
      <c r="M41" s="462"/>
      <c r="N41" s="462"/>
      <c r="O41" s="1400">
        <v>311.31130000000002</v>
      </c>
      <c r="P41" s="1400">
        <v>175.22219999999999</v>
      </c>
      <c r="Q41" s="1400">
        <v>0</v>
      </c>
      <c r="R41" s="1400">
        <v>0</v>
      </c>
      <c r="S41" s="1401">
        <v>3.8161999999999998</v>
      </c>
      <c r="T41" s="1205"/>
      <c r="U41" s="1205"/>
    </row>
    <row r="42" spans="2:21" s="216" customFormat="1" ht="15" customHeight="1">
      <c r="B42" s="245" t="s">
        <v>1728</v>
      </c>
      <c r="C42" s="1210" t="s">
        <v>1729</v>
      </c>
      <c r="D42" s="1398">
        <v>168.1953</v>
      </c>
      <c r="E42" s="1398">
        <v>147.44149999999999</v>
      </c>
      <c r="F42" s="1211"/>
      <c r="G42" s="1398">
        <v>9.1700000000000004E-2</v>
      </c>
      <c r="H42" s="1399">
        <v>0</v>
      </c>
      <c r="I42" s="1400">
        <v>-0.23680000000000001</v>
      </c>
      <c r="J42" s="1400">
        <v>0</v>
      </c>
      <c r="K42" s="1400">
        <v>0</v>
      </c>
      <c r="L42" s="462"/>
      <c r="M42" s="462"/>
      <c r="N42" s="462"/>
      <c r="O42" s="1400">
        <v>103.2354</v>
      </c>
      <c r="P42" s="1400">
        <v>64.959900000000005</v>
      </c>
      <c r="Q42" s="1400">
        <v>0</v>
      </c>
      <c r="R42" s="1400">
        <v>0</v>
      </c>
      <c r="S42" s="1401">
        <v>3.8115000000000001</v>
      </c>
      <c r="T42" s="1205"/>
      <c r="U42" s="1205"/>
    </row>
    <row r="43" spans="2:21" s="216" customFormat="1" ht="30" customHeight="1">
      <c r="B43" s="245" t="s">
        <v>1730</v>
      </c>
      <c r="C43" s="1210" t="s">
        <v>1731</v>
      </c>
      <c r="D43" s="1398">
        <v>100.4669</v>
      </c>
      <c r="E43" s="1398">
        <v>80.398600000000002</v>
      </c>
      <c r="F43" s="1211"/>
      <c r="G43" s="1398">
        <v>20.180700000000002</v>
      </c>
      <c r="H43" s="1399">
        <v>0</v>
      </c>
      <c r="I43" s="1400">
        <v>-1.4508000000000001</v>
      </c>
      <c r="J43" s="1400">
        <v>-1.3853</v>
      </c>
      <c r="K43" s="1400">
        <v>0</v>
      </c>
      <c r="L43" s="462"/>
      <c r="M43" s="462"/>
      <c r="N43" s="462"/>
      <c r="O43" s="1400">
        <v>74.790099999999995</v>
      </c>
      <c r="P43" s="1400">
        <v>25.6768</v>
      </c>
      <c r="Q43" s="1400">
        <v>0</v>
      </c>
      <c r="R43" s="1400">
        <v>0</v>
      </c>
      <c r="S43" s="1401">
        <v>5.7845000000000004</v>
      </c>
      <c r="T43" s="1205"/>
      <c r="U43" s="1205"/>
    </row>
    <row r="44" spans="2:21" s="216" customFormat="1" ht="15" customHeight="1">
      <c r="B44" s="245" t="s">
        <v>1732</v>
      </c>
      <c r="C44" s="1210" t="s">
        <v>1733</v>
      </c>
      <c r="D44" s="1398">
        <v>0</v>
      </c>
      <c r="E44" s="1398">
        <v>0</v>
      </c>
      <c r="F44" s="1211"/>
      <c r="G44" s="1398">
        <v>0</v>
      </c>
      <c r="H44" s="1399">
        <v>0</v>
      </c>
      <c r="I44" s="1400">
        <v>0</v>
      </c>
      <c r="J44" s="1400">
        <v>0</v>
      </c>
      <c r="K44" s="1400">
        <v>0</v>
      </c>
      <c r="L44" s="462"/>
      <c r="M44" s="462"/>
      <c r="N44" s="462"/>
      <c r="O44" s="1400">
        <v>0</v>
      </c>
      <c r="P44" s="1400">
        <v>0</v>
      </c>
      <c r="Q44" s="1400">
        <v>0</v>
      </c>
      <c r="R44" s="1400">
        <v>0</v>
      </c>
      <c r="S44" s="1401">
        <v>0</v>
      </c>
      <c r="T44" s="1205"/>
      <c r="U44" s="1205"/>
    </row>
    <row r="45" spans="2:21" s="216" customFormat="1" ht="30" customHeight="1">
      <c r="B45" s="245" t="s">
        <v>1734</v>
      </c>
      <c r="C45" s="1210" t="s">
        <v>1735</v>
      </c>
      <c r="D45" s="1398">
        <v>322.6651</v>
      </c>
      <c r="E45" s="1398">
        <v>0</v>
      </c>
      <c r="F45" s="1211"/>
      <c r="G45" s="1398">
        <v>0</v>
      </c>
      <c r="H45" s="1399">
        <v>0</v>
      </c>
      <c r="I45" s="1400">
        <v>-0.19900000000000001</v>
      </c>
      <c r="J45" s="1400">
        <v>0</v>
      </c>
      <c r="K45" s="1400">
        <v>0</v>
      </c>
      <c r="L45" s="462"/>
      <c r="M45" s="462"/>
      <c r="N45" s="462"/>
      <c r="O45" s="1400">
        <v>183.81049999999999</v>
      </c>
      <c r="P45" s="1400">
        <v>89.424300000000002</v>
      </c>
      <c r="Q45" s="1400">
        <v>49.430300000000003</v>
      </c>
      <c r="R45" s="1400">
        <v>0</v>
      </c>
      <c r="S45" s="1401">
        <v>4.6414</v>
      </c>
      <c r="T45" s="1205"/>
      <c r="U45" s="1205"/>
    </row>
    <row r="46" spans="2:21" s="216" customFormat="1" ht="15" customHeight="1">
      <c r="B46" s="245" t="s">
        <v>1736</v>
      </c>
      <c r="C46" s="1210" t="s">
        <v>1737</v>
      </c>
      <c r="D46" s="1398">
        <v>126.9598</v>
      </c>
      <c r="E46" s="1398">
        <v>0</v>
      </c>
      <c r="F46" s="1211"/>
      <c r="G46" s="1398">
        <v>16.491299999999999</v>
      </c>
      <c r="H46" s="1399">
        <v>9.5200000000000007E-2</v>
      </c>
      <c r="I46" s="1400">
        <v>-0.24329999999999999</v>
      </c>
      <c r="J46" s="1400">
        <v>-0.10730000000000001</v>
      </c>
      <c r="K46" s="1400">
        <v>-9.1999999999999998E-3</v>
      </c>
      <c r="L46" s="462"/>
      <c r="M46" s="462"/>
      <c r="N46" s="462"/>
      <c r="O46" s="1400">
        <v>87.573400000000007</v>
      </c>
      <c r="P46" s="1400">
        <v>21.104800000000001</v>
      </c>
      <c r="Q46" s="1400">
        <v>1.4011</v>
      </c>
      <c r="R46" s="1400">
        <v>16.880500000000001</v>
      </c>
      <c r="S46" s="1401">
        <v>5.0324999999999998</v>
      </c>
      <c r="T46" s="1205"/>
      <c r="U46" s="1205"/>
    </row>
    <row r="47" spans="2:21" s="216" customFormat="1" ht="15" customHeight="1">
      <c r="B47" s="245" t="s">
        <v>1738</v>
      </c>
      <c r="C47" s="1210" t="s">
        <v>1739</v>
      </c>
      <c r="D47" s="1398">
        <v>16.6812</v>
      </c>
      <c r="E47" s="1398">
        <v>0</v>
      </c>
      <c r="F47" s="1211"/>
      <c r="G47" s="1398">
        <v>15.710100000000001</v>
      </c>
      <c r="H47" s="1399">
        <v>8.4400000000000003E-2</v>
      </c>
      <c r="I47" s="1400">
        <v>-0.1105</v>
      </c>
      <c r="J47" s="1400">
        <v>-0.106</v>
      </c>
      <c r="K47" s="1400">
        <v>-3.8E-3</v>
      </c>
      <c r="L47" s="462"/>
      <c r="M47" s="462"/>
      <c r="N47" s="462"/>
      <c r="O47" s="1400">
        <v>15.6149</v>
      </c>
      <c r="P47" s="1400">
        <v>0.39019999999999999</v>
      </c>
      <c r="Q47" s="1400">
        <v>0.36990000000000001</v>
      </c>
      <c r="R47" s="1400">
        <v>0.30620000000000003</v>
      </c>
      <c r="S47" s="1401">
        <v>3.5303</v>
      </c>
      <c r="T47" s="1205"/>
      <c r="U47" s="1205"/>
    </row>
    <row r="48" spans="2:21" s="216" customFormat="1" ht="15" customHeight="1">
      <c r="B48" s="245" t="s">
        <v>1740</v>
      </c>
      <c r="C48" s="1210" t="s">
        <v>1741</v>
      </c>
      <c r="D48" s="1398">
        <v>107.6932</v>
      </c>
      <c r="E48" s="1398">
        <v>0</v>
      </c>
      <c r="F48" s="1211"/>
      <c r="G48" s="1398">
        <v>0.13289999999999999</v>
      </c>
      <c r="H48" s="1399">
        <v>1E-4</v>
      </c>
      <c r="I48" s="1400">
        <v>-0.12470000000000001</v>
      </c>
      <c r="J48" s="1400">
        <v>0</v>
      </c>
      <c r="K48" s="1400">
        <v>0</v>
      </c>
      <c r="L48" s="462"/>
      <c r="M48" s="462"/>
      <c r="N48" s="462"/>
      <c r="O48" s="1400">
        <v>71.159899999999993</v>
      </c>
      <c r="P48" s="1400">
        <v>19.8261</v>
      </c>
      <c r="Q48" s="1400">
        <v>0.13289999999999999</v>
      </c>
      <c r="R48" s="1400">
        <v>16.574400000000001</v>
      </c>
      <c r="S48" s="1401">
        <v>5.1631</v>
      </c>
      <c r="T48" s="1205"/>
      <c r="U48" s="1205"/>
    </row>
    <row r="49" spans="2:21" s="216" customFormat="1" ht="15" customHeight="1">
      <c r="B49" s="245" t="s">
        <v>1742</v>
      </c>
      <c r="C49" s="1210" t="s">
        <v>1743</v>
      </c>
      <c r="D49" s="1398">
        <v>2.5853999999999999</v>
      </c>
      <c r="E49" s="1398">
        <v>0</v>
      </c>
      <c r="F49" s="1211"/>
      <c r="G49" s="1398">
        <v>0.64839999999999998</v>
      </c>
      <c r="H49" s="1399">
        <v>1.0800000000000001E-2</v>
      </c>
      <c r="I49" s="1400">
        <v>-8.2000000000000007E-3</v>
      </c>
      <c r="J49" s="1400">
        <v>-1.2999999999999999E-3</v>
      </c>
      <c r="K49" s="1400">
        <v>-5.4000000000000003E-3</v>
      </c>
      <c r="L49" s="462"/>
      <c r="M49" s="462"/>
      <c r="N49" s="462"/>
      <c r="O49" s="1400">
        <v>0.79859999999999998</v>
      </c>
      <c r="P49" s="1400">
        <v>0.88859999999999995</v>
      </c>
      <c r="Q49" s="1400">
        <v>0.8982</v>
      </c>
      <c r="R49" s="1400">
        <v>0</v>
      </c>
      <c r="S49" s="1401">
        <v>9.2835999999999999</v>
      </c>
      <c r="T49" s="1205"/>
      <c r="U49" s="1205"/>
    </row>
    <row r="50" spans="2:21" s="216" customFormat="1" ht="15" customHeight="1">
      <c r="B50" s="245" t="s">
        <v>1744</v>
      </c>
      <c r="C50" s="1210" t="s">
        <v>1745</v>
      </c>
      <c r="D50" s="1398">
        <v>230.17740000000001</v>
      </c>
      <c r="E50" s="1398">
        <v>0</v>
      </c>
      <c r="F50" s="1212"/>
      <c r="G50" s="1398">
        <v>0.2301</v>
      </c>
      <c r="H50" s="1399">
        <v>5.6099999999999997E-2</v>
      </c>
      <c r="I50" s="1400">
        <v>-0.2165</v>
      </c>
      <c r="J50" s="1400">
        <v>-2.0000000000000001E-4</v>
      </c>
      <c r="K50" s="1400">
        <v>-5.0000000000000001E-4</v>
      </c>
      <c r="L50" s="462"/>
      <c r="M50" s="462"/>
      <c r="N50" s="462"/>
      <c r="O50" s="1400">
        <v>170.25409999999999</v>
      </c>
      <c r="P50" s="1400">
        <v>58.7378</v>
      </c>
      <c r="Q50" s="1400">
        <v>0.9556</v>
      </c>
      <c r="R50" s="1400">
        <v>0.22989999999999999</v>
      </c>
      <c r="S50" s="1401">
        <v>3.0655000000000001</v>
      </c>
      <c r="T50" s="1556"/>
      <c r="U50" s="1556"/>
    </row>
    <row r="51" spans="2:21" s="216" customFormat="1" ht="15" customHeight="1">
      <c r="B51" s="245" t="s">
        <v>1746</v>
      </c>
      <c r="C51" s="1210" t="s">
        <v>1747</v>
      </c>
      <c r="D51" s="1398">
        <v>234.18780000000001</v>
      </c>
      <c r="E51" s="1398">
        <v>0</v>
      </c>
      <c r="F51" s="1211"/>
      <c r="G51" s="1398">
        <v>0.1895</v>
      </c>
      <c r="H51" s="1399">
        <v>2.9999999999999997E-4</v>
      </c>
      <c r="I51" s="1400">
        <v>-8.5300000000000001E-2</v>
      </c>
      <c r="J51" s="1400">
        <v>0</v>
      </c>
      <c r="K51" s="1400">
        <v>-2.0000000000000001E-4</v>
      </c>
      <c r="L51" s="462"/>
      <c r="M51" s="462"/>
      <c r="N51" s="462"/>
      <c r="O51" s="1400">
        <v>165.80930000000001</v>
      </c>
      <c r="P51" s="1400">
        <v>68.266199999999998</v>
      </c>
      <c r="Q51" s="1400">
        <v>0.1123</v>
      </c>
      <c r="R51" s="1400">
        <v>0</v>
      </c>
      <c r="S51" s="1401">
        <v>3.1358999999999999</v>
      </c>
      <c r="T51" s="1556"/>
      <c r="U51" s="1556"/>
    </row>
    <row r="52" spans="2:21" s="216" customFormat="1" ht="15" customHeight="1">
      <c r="B52" s="245" t="s">
        <v>1748</v>
      </c>
      <c r="C52" s="1210" t="s">
        <v>1749</v>
      </c>
      <c r="D52" s="1398">
        <v>156.62010000000001</v>
      </c>
      <c r="E52" s="1398">
        <v>0</v>
      </c>
      <c r="F52" s="1211"/>
      <c r="G52" s="1398">
        <v>7.7200000000000005E-2</v>
      </c>
      <c r="H52" s="1399">
        <v>2.9999999999999997E-4</v>
      </c>
      <c r="I52" s="1400">
        <v>-3.6400000000000002E-2</v>
      </c>
      <c r="J52" s="1400">
        <v>0</v>
      </c>
      <c r="K52" s="1400">
        <v>-2.0000000000000001E-4</v>
      </c>
      <c r="L52" s="462"/>
      <c r="M52" s="462"/>
      <c r="N52" s="462"/>
      <c r="O52" s="1400">
        <v>113.901</v>
      </c>
      <c r="P52" s="1400">
        <v>42.719099999999997</v>
      </c>
      <c r="Q52" s="1400">
        <v>0</v>
      </c>
      <c r="R52" s="1400">
        <v>0</v>
      </c>
      <c r="S52" s="1401">
        <v>3.3549000000000002</v>
      </c>
      <c r="T52" s="1556"/>
      <c r="U52" s="1556"/>
    </row>
    <row r="53" spans="2:21" s="216" customFormat="1" ht="15" customHeight="1">
      <c r="B53" s="245" t="s">
        <v>1750</v>
      </c>
      <c r="C53" s="1210" t="s">
        <v>1751</v>
      </c>
      <c r="D53" s="1398">
        <v>0</v>
      </c>
      <c r="E53" s="1398">
        <v>0</v>
      </c>
      <c r="F53" s="1211"/>
      <c r="G53" s="1398">
        <v>0</v>
      </c>
      <c r="H53" s="1399">
        <v>0</v>
      </c>
      <c r="I53" s="1400">
        <v>0</v>
      </c>
      <c r="J53" s="1400">
        <v>0</v>
      </c>
      <c r="K53" s="1400">
        <v>0</v>
      </c>
      <c r="L53" s="462"/>
      <c r="M53" s="462"/>
      <c r="N53" s="462"/>
      <c r="O53" s="1400">
        <v>0</v>
      </c>
      <c r="P53" s="1400">
        <v>0</v>
      </c>
      <c r="Q53" s="1400">
        <v>0</v>
      </c>
      <c r="R53" s="1400">
        <v>0</v>
      </c>
      <c r="S53" s="1401">
        <v>0</v>
      </c>
      <c r="T53" s="1556"/>
      <c r="U53" s="1556"/>
    </row>
    <row r="54" spans="2:21" s="216" customFormat="1" ht="15" customHeight="1">
      <c r="B54" s="208" t="s">
        <v>1752</v>
      </c>
      <c r="C54" s="1210" t="s">
        <v>1753</v>
      </c>
      <c r="D54" s="1398">
        <v>0</v>
      </c>
      <c r="E54" s="1398">
        <v>0</v>
      </c>
      <c r="F54" s="1211"/>
      <c r="G54" s="1398">
        <v>0</v>
      </c>
      <c r="H54" s="1399">
        <v>0</v>
      </c>
      <c r="I54" s="1400">
        <v>0</v>
      </c>
      <c r="J54" s="1400">
        <v>0</v>
      </c>
      <c r="K54" s="1400">
        <v>0</v>
      </c>
      <c r="L54" s="462"/>
      <c r="M54" s="462"/>
      <c r="N54" s="462"/>
      <c r="O54" s="1400">
        <v>0</v>
      </c>
      <c r="P54" s="1400">
        <v>0</v>
      </c>
      <c r="Q54" s="1400">
        <v>0</v>
      </c>
      <c r="R54" s="1400">
        <v>0</v>
      </c>
      <c r="S54" s="1401">
        <v>0</v>
      </c>
      <c r="T54" s="1556"/>
      <c r="U54" s="1556"/>
    </row>
    <row r="55" spans="2:21" s="216" customFormat="1" ht="15" customHeight="1">
      <c r="B55" s="245" t="s">
        <v>1754</v>
      </c>
      <c r="C55" s="225" t="s">
        <v>1755</v>
      </c>
      <c r="D55" s="1398">
        <v>77.455299999999994</v>
      </c>
      <c r="E55" s="1398">
        <v>0</v>
      </c>
      <c r="F55" s="1211"/>
      <c r="G55" s="1398">
        <v>0</v>
      </c>
      <c r="H55" s="1399">
        <v>0</v>
      </c>
      <c r="I55" s="1400">
        <v>-4.8899999999999999E-2</v>
      </c>
      <c r="J55" s="1400">
        <v>0</v>
      </c>
      <c r="K55" s="1400">
        <v>0</v>
      </c>
      <c r="L55" s="462"/>
      <c r="M55" s="462"/>
      <c r="N55" s="462"/>
      <c r="O55" s="1400">
        <v>51.908200000000001</v>
      </c>
      <c r="P55" s="1400">
        <v>25.547000000000001</v>
      </c>
      <c r="Q55" s="1400">
        <v>0</v>
      </c>
      <c r="R55" s="1400">
        <v>0</v>
      </c>
      <c r="S55" s="1401">
        <v>2.6783000000000001</v>
      </c>
      <c r="T55" s="1515"/>
      <c r="U55" s="1515"/>
    </row>
    <row r="56" spans="2:21" s="216" customFormat="1" ht="15" customHeight="1">
      <c r="B56" s="245" t="s">
        <v>1756</v>
      </c>
      <c r="C56" s="258" t="s">
        <v>1757</v>
      </c>
      <c r="D56" s="1398">
        <v>0.1124</v>
      </c>
      <c r="E56" s="1398">
        <v>0</v>
      </c>
      <c r="F56" s="1211"/>
      <c r="G56" s="1398">
        <v>0.1123</v>
      </c>
      <c r="H56" s="1399">
        <v>0</v>
      </c>
      <c r="I56" s="1400">
        <v>0</v>
      </c>
      <c r="J56" s="1400">
        <v>0</v>
      </c>
      <c r="K56" s="1400">
        <v>0</v>
      </c>
      <c r="L56" s="462"/>
      <c r="M56" s="462"/>
      <c r="N56" s="462"/>
      <c r="O56" s="1400">
        <v>0</v>
      </c>
      <c r="P56" s="1400">
        <v>0</v>
      </c>
      <c r="Q56" s="1400">
        <v>0.1123</v>
      </c>
      <c r="R56" s="1400">
        <v>0</v>
      </c>
      <c r="S56" s="1401">
        <v>13.3345</v>
      </c>
      <c r="T56" s="1515"/>
      <c r="U56" s="1515"/>
    </row>
    <row r="57" spans="2:21" s="216" customFormat="1" ht="15" customHeight="1">
      <c r="B57" s="245" t="s">
        <v>1758</v>
      </c>
      <c r="C57" s="258" t="s">
        <v>1759</v>
      </c>
      <c r="D57" s="1398">
        <v>18.7439</v>
      </c>
      <c r="E57" s="1398">
        <v>0</v>
      </c>
      <c r="F57" s="1211"/>
      <c r="G57" s="1398">
        <v>0.16320000000000001</v>
      </c>
      <c r="H57" s="1399">
        <v>1E-3</v>
      </c>
      <c r="I57" s="1400">
        <v>-3.5000000000000003E-2</v>
      </c>
      <c r="J57" s="1400">
        <v>-1.1999999999999999E-3</v>
      </c>
      <c r="K57" s="1400">
        <v>-5.0000000000000001E-4</v>
      </c>
      <c r="L57" s="462"/>
      <c r="M57" s="462"/>
      <c r="N57" s="462"/>
      <c r="O57" s="1400">
        <v>18.2972</v>
      </c>
      <c r="P57" s="1400">
        <v>0.1628</v>
      </c>
      <c r="Q57" s="1400">
        <v>0.28389999999999999</v>
      </c>
      <c r="R57" s="1400">
        <v>0</v>
      </c>
      <c r="S57" s="1401">
        <v>2.3616000000000001</v>
      </c>
      <c r="T57" s="1126"/>
      <c r="U57" s="1126"/>
    </row>
    <row r="58" spans="2:21" s="216" customFormat="1" ht="15" customHeight="1">
      <c r="B58" s="245" t="s">
        <v>1760</v>
      </c>
      <c r="C58" s="225" t="s">
        <v>1761</v>
      </c>
      <c r="D58" s="1398">
        <v>620.04679999999996</v>
      </c>
      <c r="E58" s="1398">
        <v>0</v>
      </c>
      <c r="F58" s="1211"/>
      <c r="G58" s="1398">
        <v>2.1124000000000001</v>
      </c>
      <c r="H58" s="1399">
        <v>0.24429999999999999</v>
      </c>
      <c r="I58" s="1400">
        <v>-1.2876000000000001</v>
      </c>
      <c r="J58" s="1400">
        <v>-8.9999999999999998E-4</v>
      </c>
      <c r="K58" s="1400">
        <v>-0.221</v>
      </c>
      <c r="L58" s="462"/>
      <c r="M58" s="462"/>
      <c r="N58" s="462"/>
      <c r="O58" s="1400">
        <v>383.65050000000002</v>
      </c>
      <c r="P58" s="1400">
        <v>212.04169999999999</v>
      </c>
      <c r="Q58" s="1400">
        <v>24.075199999999999</v>
      </c>
      <c r="R58" s="1400">
        <v>0.27939999999999998</v>
      </c>
      <c r="S58" s="1401">
        <v>4.6006</v>
      </c>
      <c r="T58" s="1515"/>
      <c r="U58" s="1515"/>
    </row>
    <row r="59" spans="2:21" s="1216" customFormat="1" ht="30" customHeight="1">
      <c r="B59" s="247" t="s">
        <v>1762</v>
      </c>
      <c r="C59" s="1213" t="s">
        <v>2025</v>
      </c>
      <c r="D59" s="1402">
        <v>448.49759999999998</v>
      </c>
      <c r="E59" s="1402">
        <v>0</v>
      </c>
      <c r="F59" s="1214" t="s">
        <v>950</v>
      </c>
      <c r="G59" s="1402">
        <v>7.4729999999999999</v>
      </c>
      <c r="H59" s="1403">
        <v>0.26419999999999999</v>
      </c>
      <c r="I59" s="1404">
        <v>-0.53839999999999999</v>
      </c>
      <c r="J59" s="1404">
        <v>-0.13420000000000001</v>
      </c>
      <c r="K59" s="1404">
        <v>-5.5999999999999999E-3</v>
      </c>
      <c r="L59" s="1215" t="s">
        <v>950</v>
      </c>
      <c r="M59" s="1215" t="s">
        <v>950</v>
      </c>
      <c r="N59" s="1215" t="s">
        <v>950</v>
      </c>
      <c r="O59" s="1404">
        <v>339.1114</v>
      </c>
      <c r="P59" s="1404">
        <v>64.837199999999996</v>
      </c>
      <c r="Q59" s="1404">
        <v>37.092100000000002</v>
      </c>
      <c r="R59" s="1404">
        <v>7.4569999999999999</v>
      </c>
      <c r="S59" s="1405">
        <v>4.2362000000000002</v>
      </c>
      <c r="T59" s="1557"/>
      <c r="U59" s="1557"/>
    </row>
    <row r="60" spans="2:21" s="216" customFormat="1" ht="15" customHeight="1">
      <c r="B60" s="208" t="s">
        <v>1763</v>
      </c>
      <c r="C60" s="225" t="s">
        <v>1764</v>
      </c>
      <c r="D60" s="1398">
        <v>0</v>
      </c>
      <c r="E60" s="1398">
        <v>0</v>
      </c>
      <c r="F60" s="1211"/>
      <c r="G60" s="1398">
        <v>0</v>
      </c>
      <c r="H60" s="1399">
        <v>0</v>
      </c>
      <c r="I60" s="1400">
        <v>0</v>
      </c>
      <c r="J60" s="1400">
        <v>0</v>
      </c>
      <c r="K60" s="1400">
        <v>0</v>
      </c>
      <c r="L60" s="462"/>
      <c r="M60" s="462"/>
      <c r="N60" s="462"/>
      <c r="O60" s="1400">
        <v>0</v>
      </c>
      <c r="P60" s="1400">
        <v>0</v>
      </c>
      <c r="Q60" s="1400">
        <v>0</v>
      </c>
      <c r="R60" s="1400">
        <v>0</v>
      </c>
      <c r="S60" s="1401">
        <v>0</v>
      </c>
      <c r="T60" s="1515"/>
      <c r="U60" s="1515"/>
    </row>
    <row r="61" spans="2:21" s="216" customFormat="1" ht="15" customHeight="1">
      <c r="B61" s="260" t="s">
        <v>1765</v>
      </c>
      <c r="C61" s="1217" t="s">
        <v>1766</v>
      </c>
      <c r="D61" s="1406">
        <v>448.49759999999998</v>
      </c>
      <c r="E61" s="1406">
        <v>0</v>
      </c>
      <c r="F61" s="1218"/>
      <c r="G61" s="1406">
        <v>7.4729999999999999</v>
      </c>
      <c r="H61" s="1407">
        <v>0.26419999999999999</v>
      </c>
      <c r="I61" s="1408">
        <v>-0.53839999999999999</v>
      </c>
      <c r="J61" s="1408">
        <v>-0.13420000000000001</v>
      </c>
      <c r="K61" s="1408">
        <v>-5.5999999999999999E-3</v>
      </c>
      <c r="L61" s="1219"/>
      <c r="M61" s="1219"/>
      <c r="N61" s="1219"/>
      <c r="O61" s="1408">
        <v>339.1114</v>
      </c>
      <c r="P61" s="1408">
        <v>64.837199999999996</v>
      </c>
      <c r="Q61" s="1408">
        <v>37.092100000000002</v>
      </c>
      <c r="R61" s="1408">
        <v>7.4569999999999999</v>
      </c>
      <c r="S61" s="1409">
        <v>4.2362000000000002</v>
      </c>
      <c r="T61" s="1515"/>
      <c r="U61" s="1515"/>
    </row>
    <row r="62" spans="2:21" s="216" customFormat="1" ht="15" customHeight="1" thickBot="1">
      <c r="B62" s="36">
        <v>56</v>
      </c>
      <c r="C62" s="37" t="s">
        <v>25</v>
      </c>
      <c r="D62" s="1410">
        <v>3989.3218000000006</v>
      </c>
      <c r="E62" s="1410">
        <v>440.02780000000001</v>
      </c>
      <c r="F62" s="458" t="s">
        <v>950</v>
      </c>
      <c r="G62" s="1410">
        <v>46.932000000000009</v>
      </c>
      <c r="H62" s="1411">
        <v>0.66490000000000005</v>
      </c>
      <c r="I62" s="1410">
        <v>-5.8588000000000005</v>
      </c>
      <c r="J62" s="1410">
        <v>-1.6291</v>
      </c>
      <c r="K62" s="1410">
        <v>-0.2389</v>
      </c>
      <c r="L62" s="458" t="s">
        <v>950</v>
      </c>
      <c r="M62" s="458" t="s">
        <v>950</v>
      </c>
      <c r="N62" s="458" t="s">
        <v>950</v>
      </c>
      <c r="O62" s="1410">
        <v>2955.6630999999998</v>
      </c>
      <c r="P62" s="1410">
        <v>895.46150000000011</v>
      </c>
      <c r="Q62" s="1410">
        <v>113.3505</v>
      </c>
      <c r="R62" s="1410">
        <v>24.846800000000002</v>
      </c>
      <c r="S62" s="1412">
        <v>3.8201999999999998</v>
      </c>
      <c r="T62" s="1515"/>
      <c r="U62" s="1515"/>
    </row>
    <row r="63" spans="2:21" s="216" customFormat="1" ht="13.2">
      <c r="B63" s="1220"/>
      <c r="C63" s="1220"/>
      <c r="D63" s="1220"/>
      <c r="E63" s="1220"/>
      <c r="F63" s="1220"/>
      <c r="G63" s="1220"/>
      <c r="H63" s="1220"/>
      <c r="I63" s="1220"/>
      <c r="J63" s="1220"/>
      <c r="K63" s="1220"/>
      <c r="L63" s="1220"/>
      <c r="M63" s="1220"/>
      <c r="N63" s="1220"/>
      <c r="O63" s="1220"/>
      <c r="P63" s="1220"/>
      <c r="Q63" s="1220"/>
      <c r="R63" s="1220"/>
      <c r="S63" s="1220"/>
      <c r="T63" s="1220"/>
      <c r="U63" s="1126"/>
    </row>
    <row r="64" spans="2:21" s="216" customFormat="1" ht="13.2">
      <c r="B64" s="569"/>
      <c r="C64" s="569"/>
      <c r="D64" s="569"/>
      <c r="E64" s="569"/>
      <c r="U64" s="1205"/>
    </row>
    <row r="65" spans="2:21" s="216" customFormat="1" ht="13.2">
      <c r="U65" s="1205"/>
    </row>
    <row r="66" spans="2:21" s="216" customFormat="1" ht="13.2">
      <c r="B66" s="569"/>
      <c r="C66" s="569"/>
      <c r="D66" s="569"/>
      <c r="E66" s="569"/>
      <c r="U66" s="1205"/>
    </row>
    <row r="67" spans="2:21" s="216" customFormat="1" ht="13.2">
      <c r="B67" s="605"/>
      <c r="C67" s="605"/>
      <c r="D67" s="605"/>
      <c r="E67" s="605"/>
      <c r="F67" s="605"/>
      <c r="G67" s="605"/>
      <c r="H67" s="605"/>
      <c r="I67" s="605"/>
      <c r="J67" s="605"/>
      <c r="K67" s="605"/>
      <c r="L67" s="605"/>
      <c r="M67" s="605"/>
      <c r="N67" s="605"/>
      <c r="O67" s="605"/>
      <c r="P67" s="605"/>
      <c r="Q67" s="605"/>
      <c r="R67" s="605"/>
      <c r="S67" s="605"/>
      <c r="T67" s="605"/>
      <c r="U67" s="1205"/>
    </row>
    <row r="68" spans="2:21" s="216" customFormat="1" ht="13.2">
      <c r="B68" s="1221"/>
      <c r="C68" s="1221"/>
      <c r="D68" s="1221"/>
      <c r="E68" s="1221"/>
      <c r="F68" s="1221"/>
      <c r="G68" s="1221"/>
      <c r="H68" s="1221"/>
      <c r="I68" s="1221"/>
      <c r="J68" s="1221"/>
      <c r="K68" s="1221"/>
      <c r="L68" s="1221"/>
      <c r="M68" s="1221"/>
      <c r="N68" s="1221"/>
      <c r="O68" s="1221"/>
      <c r="P68" s="1221"/>
      <c r="Q68" s="1221"/>
      <c r="R68" s="1221"/>
      <c r="S68" s="1221"/>
      <c r="T68" s="1221"/>
      <c r="U68" s="1205"/>
    </row>
    <row r="69" spans="2:21" s="216" customFormat="1" ht="13.2">
      <c r="B69" s="1205"/>
      <c r="C69" s="1205"/>
      <c r="D69" s="1205"/>
      <c r="E69" s="1205"/>
      <c r="F69" s="1205"/>
      <c r="G69" s="1205"/>
      <c r="H69" s="1205"/>
      <c r="I69" s="1205"/>
      <c r="J69" s="1205"/>
      <c r="K69" s="1205"/>
      <c r="L69" s="1205"/>
      <c r="M69" s="1205"/>
      <c r="N69" s="1205"/>
      <c r="O69" s="1205"/>
      <c r="P69" s="1205"/>
      <c r="Q69" s="1205"/>
      <c r="R69" s="1205"/>
      <c r="S69" s="1205"/>
      <c r="T69" s="1205"/>
      <c r="U69" s="1205"/>
    </row>
    <row r="70" spans="2:21" s="216" customFormat="1" ht="13.2">
      <c r="B70" s="1221"/>
      <c r="C70" s="1221"/>
      <c r="D70" s="1221"/>
      <c r="E70" s="1221"/>
      <c r="F70" s="1221"/>
      <c r="G70" s="1221"/>
      <c r="H70" s="1221"/>
      <c r="I70" s="1221"/>
      <c r="J70" s="1221"/>
      <c r="K70" s="1221"/>
      <c r="L70" s="1221"/>
      <c r="M70" s="1221"/>
      <c r="N70" s="1221"/>
      <c r="O70" s="1221"/>
      <c r="P70" s="1221"/>
      <c r="Q70" s="1221"/>
      <c r="R70" s="1221"/>
      <c r="S70" s="1221"/>
      <c r="T70" s="1221"/>
      <c r="U70" s="1205"/>
    </row>
    <row r="71" spans="2:21" s="216" customFormat="1" ht="13.2">
      <c r="B71" s="1221"/>
      <c r="C71" s="1221"/>
      <c r="D71" s="1221"/>
      <c r="E71" s="1221"/>
      <c r="F71" s="1221"/>
      <c r="G71" s="1221"/>
      <c r="H71" s="1221"/>
      <c r="I71" s="1221"/>
      <c r="J71" s="1221"/>
      <c r="K71" s="1221"/>
      <c r="L71" s="1221"/>
      <c r="M71" s="1221"/>
      <c r="N71" s="1221"/>
      <c r="O71" s="1221"/>
      <c r="P71" s="1221"/>
      <c r="Q71" s="1221"/>
      <c r="R71" s="1221"/>
      <c r="S71" s="1221"/>
      <c r="T71" s="1221"/>
      <c r="U71" s="1205"/>
    </row>
    <row r="72" spans="2:21" s="216" customFormat="1" ht="13.2">
      <c r="B72" s="1221"/>
      <c r="C72" s="1221"/>
      <c r="D72" s="1221"/>
      <c r="E72" s="1221"/>
      <c r="F72" s="1221"/>
      <c r="G72" s="1221"/>
      <c r="H72" s="1221"/>
      <c r="I72" s="1221"/>
      <c r="J72" s="1221"/>
      <c r="K72" s="1221"/>
      <c r="L72" s="1221"/>
      <c r="M72" s="1221"/>
      <c r="N72" s="1221"/>
      <c r="O72" s="1221"/>
      <c r="P72" s="1221"/>
      <c r="Q72" s="1221"/>
      <c r="R72" s="1221"/>
      <c r="S72" s="1221"/>
      <c r="T72" s="1221"/>
      <c r="U72" s="1205"/>
    </row>
    <row r="73" spans="2:21" s="216" customFormat="1" ht="13.2">
      <c r="B73" s="1221"/>
      <c r="C73" s="1221"/>
      <c r="D73" s="1221"/>
      <c r="E73" s="1221"/>
      <c r="F73" s="1221"/>
      <c r="G73" s="1221"/>
      <c r="H73" s="1221"/>
      <c r="I73" s="1221"/>
      <c r="J73" s="1221"/>
      <c r="K73" s="1221"/>
      <c r="L73" s="1221"/>
      <c r="M73" s="1221"/>
      <c r="N73" s="1221"/>
      <c r="O73" s="1221"/>
      <c r="P73" s="1221"/>
      <c r="Q73" s="1221"/>
      <c r="R73" s="1221"/>
      <c r="S73" s="1221"/>
      <c r="T73" s="1221"/>
      <c r="U73" s="1205"/>
    </row>
    <row r="74" spans="2:21" s="216" customFormat="1" ht="13.2">
      <c r="B74" s="1205"/>
      <c r="C74" s="1205"/>
      <c r="D74" s="1205"/>
      <c r="E74" s="1205"/>
      <c r="F74" s="1205"/>
      <c r="G74" s="1205"/>
      <c r="H74" s="1205"/>
      <c r="I74" s="1205"/>
      <c r="J74" s="1205"/>
      <c r="K74" s="1205"/>
      <c r="L74" s="1205"/>
      <c r="M74" s="1205"/>
      <c r="N74" s="1205"/>
      <c r="O74" s="1205"/>
      <c r="P74" s="1205"/>
      <c r="Q74" s="1205"/>
      <c r="R74" s="1205"/>
      <c r="S74" s="1205"/>
      <c r="T74" s="1205"/>
      <c r="U74" s="1205"/>
    </row>
    <row r="75" spans="2:21" s="216" customFormat="1" ht="13.2">
      <c r="B75" s="569"/>
      <c r="C75" s="569"/>
      <c r="D75" s="569"/>
      <c r="E75" s="569"/>
      <c r="G75" s="1205"/>
    </row>
    <row r="76" spans="2:21" s="216" customFormat="1" ht="13.2">
      <c r="B76" s="1205"/>
      <c r="C76" s="1205"/>
      <c r="D76" s="1205"/>
      <c r="E76" s="1205"/>
      <c r="F76" s="1205"/>
      <c r="G76" s="1205"/>
      <c r="H76" s="1205"/>
      <c r="I76" s="1205"/>
      <c r="J76" s="1205"/>
      <c r="K76" s="1205"/>
      <c r="L76" s="1205"/>
      <c r="M76" s="1205"/>
      <c r="N76" s="1205"/>
      <c r="O76" s="1205"/>
      <c r="P76" s="1205"/>
      <c r="Q76" s="1205"/>
      <c r="R76" s="1205"/>
      <c r="S76" s="1205"/>
      <c r="T76" s="1205"/>
      <c r="U76" s="1205"/>
    </row>
    <row r="77" spans="2:21" s="216" customFormat="1" ht="13.2">
      <c r="B77" s="1205"/>
      <c r="C77" s="1205"/>
      <c r="D77" s="1205"/>
      <c r="E77" s="1205"/>
      <c r="F77" s="1205"/>
      <c r="G77" s="1205"/>
      <c r="H77" s="1205"/>
      <c r="I77" s="1205"/>
      <c r="J77" s="1205"/>
      <c r="K77" s="1205"/>
      <c r="L77" s="1205"/>
      <c r="M77" s="1205"/>
      <c r="N77" s="1205"/>
      <c r="O77" s="1205"/>
      <c r="P77" s="1205"/>
      <c r="Q77" s="1205"/>
      <c r="R77" s="1205"/>
      <c r="S77" s="1205"/>
      <c r="T77" s="1205"/>
      <c r="U77" s="1205"/>
    </row>
    <row r="78" spans="2:21" s="216" customFormat="1" ht="13.2">
      <c r="B78" s="1205"/>
      <c r="C78" s="1205"/>
      <c r="D78" s="1205"/>
      <c r="E78" s="1205"/>
      <c r="F78" s="1205"/>
      <c r="G78" s="1205"/>
      <c r="H78" s="1205"/>
      <c r="I78" s="1205"/>
      <c r="J78" s="1205"/>
      <c r="K78" s="1205"/>
      <c r="L78" s="1205"/>
      <c r="M78" s="1205"/>
      <c r="N78" s="1205"/>
      <c r="O78" s="1205"/>
      <c r="P78" s="1205"/>
      <c r="Q78" s="1205"/>
      <c r="R78" s="1205"/>
      <c r="S78" s="1205"/>
      <c r="T78" s="1205"/>
      <c r="U78" s="1205"/>
    </row>
    <row r="79" spans="2:21" s="216" customFormat="1" ht="13.2">
      <c r="B79" s="1222"/>
      <c r="C79" s="1222"/>
      <c r="D79" s="1222"/>
      <c r="E79" s="1222"/>
      <c r="F79" s="1222"/>
      <c r="G79" s="1222"/>
      <c r="H79" s="1222"/>
      <c r="I79" s="1222"/>
      <c r="J79" s="1222"/>
      <c r="K79" s="1222"/>
      <c r="L79" s="1222"/>
      <c r="M79" s="1222"/>
      <c r="N79" s="1222"/>
      <c r="O79" s="1222"/>
      <c r="P79" s="1222"/>
      <c r="Q79" s="1222"/>
      <c r="R79" s="1222"/>
      <c r="S79" s="1222"/>
      <c r="T79" s="1222"/>
      <c r="U79" s="1205"/>
    </row>
    <row r="80" spans="2:21" s="216" customFormat="1" ht="13.2">
      <c r="B80" s="569"/>
    </row>
    <row r="81" s="216" customFormat="1" ht="13.2"/>
    <row r="82" s="216" customFormat="1" ht="13.2"/>
    <row r="83" s="216" customFormat="1" ht="13.2"/>
    <row r="84" s="216" customFormat="1" ht="13.2"/>
    <row r="85" s="216" customFormat="1" ht="13.2"/>
    <row r="86" s="216" customFormat="1" ht="13.2"/>
    <row r="87" s="216" customFormat="1" ht="13.2"/>
    <row r="88" s="216" customFormat="1" ht="13.2"/>
    <row r="89" s="216" customFormat="1" ht="13.2"/>
    <row r="90" s="216" customFormat="1" ht="13.2"/>
    <row r="91" s="216" customFormat="1" ht="13.2"/>
    <row r="92" s="216" customFormat="1" ht="13.2"/>
    <row r="93" s="216" customFormat="1" ht="13.2"/>
    <row r="94" s="216" customFormat="1" ht="13.2"/>
    <row r="95" s="216" customFormat="1" ht="13.2"/>
    <row r="96" s="216" customFormat="1" ht="13.2"/>
    <row r="97" s="216" customFormat="1" ht="13.2"/>
    <row r="98" s="216" customFormat="1" ht="13.2"/>
    <row r="99" s="216" customFormat="1" ht="13.2"/>
    <row r="100" s="216" customFormat="1" ht="13.2"/>
    <row r="101" s="216" customFormat="1" ht="13.2"/>
    <row r="102" s="216" customFormat="1" ht="13.2"/>
    <row r="103" s="216" customFormat="1" ht="13.2"/>
    <row r="104" s="216" customFormat="1" ht="13.2"/>
    <row r="105" s="216" customFormat="1" ht="13.2"/>
    <row r="106" s="216" customFormat="1" ht="13.2"/>
    <row r="107" s="216" customFormat="1" ht="13.2"/>
    <row r="108" s="216" customFormat="1" ht="13.2"/>
    <row r="109" s="216" customFormat="1" ht="13.2"/>
    <row r="110" s="216" customFormat="1" ht="13.2"/>
  </sheetData>
  <mergeCells count="26">
    <mergeCell ref="P5:P6"/>
    <mergeCell ref="D5:H5"/>
    <mergeCell ref="I5:K5"/>
    <mergeCell ref="L5:M5"/>
    <mergeCell ref="N5:N6"/>
    <mergeCell ref="O5:O6"/>
    <mergeCell ref="T53:U53"/>
    <mergeCell ref="Q5:Q6"/>
    <mergeCell ref="R5:R6"/>
    <mergeCell ref="S5:S6"/>
    <mergeCell ref="T5:U6"/>
    <mergeCell ref="T7:U7"/>
    <mergeCell ref="T8:U8"/>
    <mergeCell ref="T9:U9"/>
    <mergeCell ref="T10:U10"/>
    <mergeCell ref="T50:U50"/>
    <mergeCell ref="T51:U51"/>
    <mergeCell ref="T52:U52"/>
    <mergeCell ref="T61:U61"/>
    <mergeCell ref="T62:U62"/>
    <mergeCell ref="T54:U54"/>
    <mergeCell ref="T55:U55"/>
    <mergeCell ref="T56:U56"/>
    <mergeCell ref="T58:U58"/>
    <mergeCell ref="T59:U59"/>
    <mergeCell ref="T60:U60"/>
  </mergeCells>
  <pageMargins left="0.7" right="0.7" top="0.75" bottom="0.75" header="0.3" footer="0.3"/>
  <pageSetup paperSize="9" orientation="portrait" r:id="rId1"/>
  <ignoredErrors>
    <ignoredError sqref="B7:B61" numberStoredAsText="1"/>
  </ignoredErrors>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DB8E2B-1921-4FA0-BDD4-C4685B5D118F}">
  <sheetPr>
    <pageSetUpPr fitToPage="1"/>
  </sheetPr>
  <dimension ref="B1:U17"/>
  <sheetViews>
    <sheetView showGridLines="0" zoomScaleNormal="100" zoomScalePageLayoutView="90" workbookViewId="0">
      <selection activeCell="C60" sqref="C60"/>
    </sheetView>
  </sheetViews>
  <sheetFormatPr defaultColWidth="9.109375" defaultRowHeight="13.8"/>
  <cols>
    <col min="1" max="2" width="5.6640625" style="86" customWidth="1"/>
    <col min="3" max="3" width="40.6640625" style="86" customWidth="1"/>
    <col min="4" max="17" width="15.6640625" style="86" customWidth="1"/>
    <col min="18" max="19" width="20.6640625" style="86" customWidth="1"/>
    <col min="20" max="16384" width="9.109375" style="86"/>
  </cols>
  <sheetData>
    <row r="1" spans="2:21" ht="15" customHeight="1"/>
    <row r="2" spans="2:21" ht="20.100000000000001" customHeight="1">
      <c r="B2" s="1204" t="s">
        <v>1814</v>
      </c>
    </row>
    <row r="3" spans="2:21" ht="15" customHeight="1" thickBot="1">
      <c r="B3" s="3"/>
      <c r="C3" s="4"/>
      <c r="D3" s="3"/>
      <c r="E3" s="3"/>
      <c r="F3" s="3"/>
      <c r="G3" s="3"/>
      <c r="H3" s="3"/>
      <c r="I3" s="3"/>
      <c r="J3" s="3"/>
      <c r="K3" s="3"/>
      <c r="L3" s="3"/>
      <c r="M3" s="3"/>
      <c r="N3" s="3"/>
      <c r="O3" s="3"/>
      <c r="P3" s="3"/>
      <c r="Q3" s="3"/>
      <c r="R3" s="3"/>
      <c r="S3" s="3"/>
    </row>
    <row r="4" spans="2:21" ht="15" customHeight="1">
      <c r="B4" s="1192"/>
      <c r="C4" s="1193"/>
      <c r="D4" s="1131" t="s">
        <v>1542</v>
      </c>
      <c r="E4" s="1131" t="s">
        <v>1543</v>
      </c>
      <c r="F4" s="1131" t="s">
        <v>1544</v>
      </c>
      <c r="G4" s="1131" t="s">
        <v>1545</v>
      </c>
      <c r="H4" s="1131" t="s">
        <v>1546</v>
      </c>
      <c r="I4" s="1131" t="s">
        <v>1562</v>
      </c>
      <c r="J4" s="1131" t="s">
        <v>1563</v>
      </c>
      <c r="K4" s="1131" t="s">
        <v>1565</v>
      </c>
      <c r="L4" s="1131" t="s">
        <v>1566</v>
      </c>
      <c r="M4" s="1131" t="s">
        <v>1567</v>
      </c>
      <c r="N4" s="1131" t="s">
        <v>1568</v>
      </c>
      <c r="O4" s="1131" t="s">
        <v>1569</v>
      </c>
      <c r="P4" s="1131" t="s">
        <v>1570</v>
      </c>
      <c r="Q4" s="1131" t="s">
        <v>1574</v>
      </c>
      <c r="R4" s="1131" t="s">
        <v>1575</v>
      </c>
      <c r="S4" s="1133" t="s">
        <v>1576</v>
      </c>
    </row>
    <row r="5" spans="2:21" ht="19.95" customHeight="1">
      <c r="B5" s="1223"/>
      <c r="C5" s="1224"/>
      <c r="D5" s="1538" t="s">
        <v>1767</v>
      </c>
      <c r="E5" s="1538"/>
      <c r="F5" s="1538"/>
      <c r="G5" s="1538"/>
      <c r="H5" s="1538"/>
      <c r="I5" s="1538"/>
      <c r="J5" s="1538"/>
      <c r="K5" s="1538"/>
      <c r="L5" s="1538"/>
      <c r="M5" s="1538"/>
      <c r="N5" s="1538"/>
      <c r="O5" s="1538"/>
      <c r="P5" s="1538"/>
      <c r="Q5" s="1538"/>
      <c r="R5" s="1538"/>
      <c r="S5" s="1534"/>
    </row>
    <row r="6" spans="2:21" ht="19.95" customHeight="1">
      <c r="B6" s="1223"/>
      <c r="C6" s="1224"/>
      <c r="D6" s="1143"/>
      <c r="E6" s="1538" t="s">
        <v>1768</v>
      </c>
      <c r="F6" s="1538"/>
      <c r="G6" s="1538"/>
      <c r="H6" s="1538"/>
      <c r="I6" s="1538"/>
      <c r="J6" s="1538"/>
      <c r="K6" s="1538" t="s">
        <v>1769</v>
      </c>
      <c r="L6" s="1538"/>
      <c r="M6" s="1538"/>
      <c r="N6" s="1538"/>
      <c r="O6" s="1538"/>
      <c r="P6" s="1538"/>
      <c r="Q6" s="1143"/>
      <c r="R6" s="1538" t="s">
        <v>1770</v>
      </c>
      <c r="S6" s="1534"/>
    </row>
    <row r="7" spans="2:21" s="87" customFormat="1" ht="79.95" customHeight="1">
      <c r="B7" s="1106"/>
      <c r="C7" s="1143"/>
      <c r="D7" s="1143"/>
      <c r="E7" s="1143" t="s">
        <v>1771</v>
      </c>
      <c r="F7" s="1143" t="s">
        <v>1772</v>
      </c>
      <c r="G7" s="1143" t="s">
        <v>1773</v>
      </c>
      <c r="H7" s="1143" t="s">
        <v>1774</v>
      </c>
      <c r="I7" s="1143" t="s">
        <v>1775</v>
      </c>
      <c r="J7" s="1143" t="s">
        <v>1776</v>
      </c>
      <c r="K7" s="1143" t="s">
        <v>1497</v>
      </c>
      <c r="L7" s="1143" t="s">
        <v>1777</v>
      </c>
      <c r="M7" s="1143" t="s">
        <v>1778</v>
      </c>
      <c r="N7" s="1143" t="s">
        <v>1779</v>
      </c>
      <c r="O7" s="1143" t="s">
        <v>1780</v>
      </c>
      <c r="P7" s="1143" t="s">
        <v>1781</v>
      </c>
      <c r="Q7" s="1143" t="s">
        <v>1782</v>
      </c>
      <c r="R7" s="1143"/>
      <c r="S7" s="1132" t="s">
        <v>1783</v>
      </c>
    </row>
    <row r="8" spans="2:21" s="87" customFormat="1" ht="15" customHeight="1">
      <c r="B8" s="1112">
        <v>1</v>
      </c>
      <c r="C8" s="1184" t="s">
        <v>1784</v>
      </c>
      <c r="D8" s="1414">
        <v>37379.358699999997</v>
      </c>
      <c r="E8" s="1414">
        <v>6212.0178999999998</v>
      </c>
      <c r="F8" s="1414">
        <v>6811.2361000000001</v>
      </c>
      <c r="G8" s="1414">
        <v>9299.6427999999996</v>
      </c>
      <c r="H8" s="1414">
        <v>5535.2277999999997</v>
      </c>
      <c r="I8" s="1414">
        <v>4518.3644000000004</v>
      </c>
      <c r="J8" s="1414">
        <v>3574.5120999999999</v>
      </c>
      <c r="K8" s="1414">
        <v>4417.0351000000001</v>
      </c>
      <c r="L8" s="1414">
        <v>2599.4436000000001</v>
      </c>
      <c r="M8" s="1414">
        <v>3973.1365999999998</v>
      </c>
      <c r="N8" s="1414">
        <v>1937.4747</v>
      </c>
      <c r="O8" s="1414">
        <v>1312.8296</v>
      </c>
      <c r="P8" s="1414">
        <v>1266.4666999999999</v>
      </c>
      <c r="Q8" s="1414">
        <v>708.09519999999998</v>
      </c>
      <c r="R8" s="1414">
        <v>21164.877199999999</v>
      </c>
      <c r="S8" s="1418">
        <v>0.88289399999999996</v>
      </c>
      <c r="U8" s="1"/>
    </row>
    <row r="9" spans="2:21" s="87" customFormat="1" ht="30" customHeight="1">
      <c r="B9" s="101">
        <v>2</v>
      </c>
      <c r="C9" s="119" t="s">
        <v>1785</v>
      </c>
      <c r="D9" s="1415">
        <v>33.738399999999999</v>
      </c>
      <c r="E9" s="1415">
        <v>4.0624000000000002</v>
      </c>
      <c r="F9" s="1415">
        <v>3.4304999999999999</v>
      </c>
      <c r="G9" s="1415">
        <v>2.4944000000000002</v>
      </c>
      <c r="H9" s="1415">
        <v>2.5966999999999998</v>
      </c>
      <c r="I9" s="1415">
        <v>4.3471000000000002</v>
      </c>
      <c r="J9" s="1415">
        <v>3.3288000000000002</v>
      </c>
      <c r="K9" s="1415">
        <v>0</v>
      </c>
      <c r="L9" s="1415">
        <v>0.99450000000000005</v>
      </c>
      <c r="M9" s="1415">
        <v>0.11609999999999999</v>
      </c>
      <c r="N9" s="1415">
        <v>0.67549999999999999</v>
      </c>
      <c r="O9" s="1415">
        <v>0</v>
      </c>
      <c r="P9" s="1415">
        <v>0.27639999999999998</v>
      </c>
      <c r="Q9" s="1415">
        <v>0</v>
      </c>
      <c r="R9" s="1415">
        <v>31.675999999999998</v>
      </c>
      <c r="S9" s="1419">
        <v>0.56959300000000002</v>
      </c>
    </row>
    <row r="10" spans="2:21" s="87" customFormat="1" ht="30" customHeight="1">
      <c r="B10" s="105">
        <v>3</v>
      </c>
      <c r="C10" s="96" t="s">
        <v>1786</v>
      </c>
      <c r="D10" s="1416">
        <v>37345.620199999998</v>
      </c>
      <c r="E10" s="1416">
        <v>6207.9553999999998</v>
      </c>
      <c r="F10" s="1416">
        <v>6807.8055000000004</v>
      </c>
      <c r="G10" s="1416">
        <v>9297.1484</v>
      </c>
      <c r="H10" s="1416">
        <v>5532.6310999999996</v>
      </c>
      <c r="I10" s="1416">
        <v>4514.0173000000004</v>
      </c>
      <c r="J10" s="1416">
        <v>3571.1833000000001</v>
      </c>
      <c r="K10" s="1416">
        <v>4417.0351000000001</v>
      </c>
      <c r="L10" s="1416">
        <v>2598.4490999999998</v>
      </c>
      <c r="M10" s="1416">
        <v>3973.0205000000001</v>
      </c>
      <c r="N10" s="1416">
        <v>1936.7991999999999</v>
      </c>
      <c r="O10" s="1416">
        <v>1312.8296</v>
      </c>
      <c r="P10" s="1416">
        <v>1266.1904</v>
      </c>
      <c r="Q10" s="1416">
        <v>708.09519999999998</v>
      </c>
      <c r="R10" s="1416">
        <v>21133.2012</v>
      </c>
      <c r="S10" s="1420">
        <v>0.88336400000000004</v>
      </c>
    </row>
    <row r="11" spans="2:21" s="87" customFormat="1" ht="45" customHeight="1">
      <c r="B11" s="105">
        <v>4</v>
      </c>
      <c r="C11" s="96" t="s">
        <v>1787</v>
      </c>
      <c r="D11" s="1416">
        <v>0</v>
      </c>
      <c r="E11" s="1416">
        <v>0</v>
      </c>
      <c r="F11" s="1416">
        <v>0</v>
      </c>
      <c r="G11" s="1416">
        <v>0</v>
      </c>
      <c r="H11" s="1416">
        <v>0</v>
      </c>
      <c r="I11" s="1416">
        <v>0</v>
      </c>
      <c r="J11" s="1416">
        <v>0</v>
      </c>
      <c r="K11" s="1416">
        <v>0</v>
      </c>
      <c r="L11" s="1416">
        <v>0</v>
      </c>
      <c r="M11" s="1416">
        <v>0</v>
      </c>
      <c r="N11" s="1416">
        <v>0</v>
      </c>
      <c r="O11" s="1416">
        <v>0</v>
      </c>
      <c r="P11" s="1416">
        <v>0</v>
      </c>
      <c r="Q11" s="1416">
        <v>0</v>
      </c>
      <c r="R11" s="1416">
        <v>0</v>
      </c>
      <c r="S11" s="1420">
        <v>0</v>
      </c>
    </row>
    <row r="12" spans="2:21" s="87" customFormat="1" ht="30" customHeight="1">
      <c r="B12" s="1225">
        <v>5</v>
      </c>
      <c r="C12" s="1042" t="s">
        <v>1788</v>
      </c>
      <c r="D12" s="1417">
        <v>18686.350699999999</v>
      </c>
      <c r="E12" s="1417">
        <v>3113.1039999999998</v>
      </c>
      <c r="F12" s="1417">
        <v>2203.5158999999999</v>
      </c>
      <c r="G12" s="1417">
        <v>3732.8656000000001</v>
      </c>
      <c r="H12" s="1417">
        <v>3301.7593999999999</v>
      </c>
      <c r="I12" s="1417">
        <v>3500.1887000000002</v>
      </c>
      <c r="J12" s="1417">
        <v>2834.9171999999999</v>
      </c>
      <c r="K12" s="1417">
        <v>0</v>
      </c>
      <c r="L12" s="1417">
        <v>0</v>
      </c>
      <c r="M12" s="1417">
        <v>0</v>
      </c>
      <c r="N12" s="1417">
        <v>0</v>
      </c>
      <c r="O12" s="1417">
        <v>0</v>
      </c>
      <c r="P12" s="1417">
        <v>0</v>
      </c>
      <c r="Q12" s="1417">
        <v>0</v>
      </c>
      <c r="R12" s="1417">
        <v>18686.350699999999</v>
      </c>
      <c r="S12" s="1421">
        <v>1</v>
      </c>
    </row>
    <row r="13" spans="2:21" s="87" customFormat="1" ht="15" customHeight="1">
      <c r="B13" s="1112">
        <v>6</v>
      </c>
      <c r="C13" s="1184" t="s">
        <v>1789</v>
      </c>
      <c r="D13" s="1414">
        <v>0</v>
      </c>
      <c r="E13" s="1414">
        <v>0</v>
      </c>
      <c r="F13" s="1414">
        <v>0</v>
      </c>
      <c r="G13" s="1414">
        <v>0</v>
      </c>
      <c r="H13" s="1414">
        <v>0</v>
      </c>
      <c r="I13" s="1414">
        <v>0</v>
      </c>
      <c r="J13" s="1414">
        <v>0</v>
      </c>
      <c r="K13" s="1414">
        <v>0</v>
      </c>
      <c r="L13" s="1414">
        <v>0</v>
      </c>
      <c r="M13" s="1414">
        <v>0</v>
      </c>
      <c r="N13" s="1414">
        <v>0</v>
      </c>
      <c r="O13" s="1414">
        <v>0</v>
      </c>
      <c r="P13" s="1414">
        <v>0</v>
      </c>
      <c r="Q13" s="1414">
        <v>0</v>
      </c>
      <c r="R13" s="1414">
        <v>0</v>
      </c>
      <c r="S13" s="1418">
        <v>0</v>
      </c>
    </row>
    <row r="14" spans="2:21" s="87" customFormat="1" ht="30" customHeight="1">
      <c r="B14" s="101">
        <v>7</v>
      </c>
      <c r="C14" s="139" t="s">
        <v>1785</v>
      </c>
      <c r="D14" s="518"/>
      <c r="E14" s="518"/>
      <c r="F14" s="518"/>
      <c r="G14" s="518"/>
      <c r="H14" s="518"/>
      <c r="I14" s="518"/>
      <c r="J14" s="518"/>
      <c r="K14" s="518"/>
      <c r="L14" s="518"/>
      <c r="M14" s="518"/>
      <c r="N14" s="518"/>
      <c r="O14" s="518"/>
      <c r="P14" s="518"/>
      <c r="Q14" s="518"/>
      <c r="R14" s="518"/>
      <c r="S14" s="706"/>
    </row>
    <row r="15" spans="2:21" s="87" customFormat="1" ht="30" customHeight="1">
      <c r="B15" s="105">
        <v>8</v>
      </c>
      <c r="C15" s="96" t="s">
        <v>1786</v>
      </c>
      <c r="D15" s="1422"/>
      <c r="E15" s="1422"/>
      <c r="F15" s="1422"/>
      <c r="G15" s="1422"/>
      <c r="H15" s="1422"/>
      <c r="I15" s="1422"/>
      <c r="J15" s="1422"/>
      <c r="K15" s="1422"/>
      <c r="L15" s="1422"/>
      <c r="M15" s="1422"/>
      <c r="N15" s="1422"/>
      <c r="O15" s="1422"/>
      <c r="P15" s="1422"/>
      <c r="Q15" s="1422"/>
      <c r="R15" s="1422"/>
      <c r="S15" s="1423"/>
    </row>
    <row r="16" spans="2:21" s="87" customFormat="1" ht="45" customHeight="1">
      <c r="B16" s="105">
        <v>9</v>
      </c>
      <c r="C16" s="96" t="s">
        <v>1787</v>
      </c>
      <c r="D16" s="1422"/>
      <c r="E16" s="1422"/>
      <c r="F16" s="1422"/>
      <c r="G16" s="1422"/>
      <c r="H16" s="1422"/>
      <c r="I16" s="1422"/>
      <c r="J16" s="1422"/>
      <c r="K16" s="1422"/>
      <c r="L16" s="1422"/>
      <c r="M16" s="1422"/>
      <c r="N16" s="1422"/>
      <c r="O16" s="1422"/>
      <c r="P16" s="1422"/>
      <c r="Q16" s="1422"/>
      <c r="R16" s="1422"/>
      <c r="S16" s="1423"/>
    </row>
    <row r="17" spans="2:19" s="87" customFormat="1" ht="30" customHeight="1" thickBot="1">
      <c r="B17" s="116">
        <v>10</v>
      </c>
      <c r="C17" s="1226" t="s">
        <v>1788</v>
      </c>
      <c r="D17" s="1424"/>
      <c r="E17" s="1424"/>
      <c r="F17" s="1424"/>
      <c r="G17" s="1424"/>
      <c r="H17" s="1424"/>
      <c r="I17" s="1424"/>
      <c r="J17" s="1424"/>
      <c r="K17" s="1424"/>
      <c r="L17" s="1424"/>
      <c r="M17" s="1424"/>
      <c r="N17" s="1424"/>
      <c r="O17" s="1424"/>
      <c r="P17" s="1424"/>
      <c r="Q17" s="1424"/>
      <c r="R17" s="1424"/>
      <c r="S17" s="1425"/>
    </row>
  </sheetData>
  <mergeCells count="4">
    <mergeCell ref="D5:S5"/>
    <mergeCell ref="E6:J6"/>
    <mergeCell ref="K6:P6"/>
    <mergeCell ref="R6:S6"/>
  </mergeCells>
  <pageMargins left="0.70866141732283472" right="0.70866141732283472" top="0.74803149606299213" bottom="0.74803149606299213" header="0.31496062992125984" footer="0.31496062992125984"/>
  <pageSetup paperSize="9" scale="84" orientation="landscape"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FDFE90-2D29-4227-9EC0-9DB1B1E188E5}">
  <dimension ref="B1:S73"/>
  <sheetViews>
    <sheetView showGridLines="0" zoomScaleNormal="100" workbookViewId="0">
      <selection activeCell="C68" sqref="C68"/>
    </sheetView>
  </sheetViews>
  <sheetFormatPr defaultColWidth="9.109375" defaultRowHeight="13.8"/>
  <cols>
    <col min="1" max="1" width="5.6640625" style="599" customWidth="1"/>
    <col min="2" max="2" width="10.6640625" style="599" customWidth="1"/>
    <col min="3" max="3" width="65.6640625" style="599" customWidth="1"/>
    <col min="4" max="9" width="20.6640625" style="599" customWidth="1"/>
    <col min="10" max="17" width="25.6640625" style="599" customWidth="1"/>
    <col min="18" max="16384" width="9.109375" style="599"/>
  </cols>
  <sheetData>
    <row r="1" spans="2:19" ht="15" customHeight="1"/>
    <row r="2" spans="2:19" ht="20.100000000000001" customHeight="1">
      <c r="B2" s="1204" t="s">
        <v>2026</v>
      </c>
      <c r="C2" s="1204"/>
      <c r="D2" s="1204"/>
      <c r="E2" s="1204"/>
      <c r="F2" s="1204"/>
      <c r="G2" s="1204"/>
      <c r="H2" s="1204"/>
      <c r="I2" s="1204"/>
      <c r="J2" s="1204"/>
      <c r="K2" s="1204"/>
      <c r="L2" s="1204"/>
      <c r="M2" s="1204"/>
      <c r="N2" s="1204"/>
      <c r="O2" s="1204"/>
      <c r="P2" s="1204"/>
      <c r="Q2" s="1204"/>
      <c r="R2" s="1204"/>
      <c r="S2" s="1204"/>
    </row>
    <row r="3" spans="2:19" s="216" customFormat="1" ht="15" customHeight="1" thickBot="1">
      <c r="B3" s="606"/>
      <c r="C3" s="606"/>
      <c r="D3" s="606"/>
      <c r="E3" s="606"/>
      <c r="F3" s="606"/>
      <c r="G3" s="1394"/>
      <c r="H3" s="1394"/>
      <c r="I3" s="1394"/>
      <c r="J3" s="1394"/>
      <c r="K3" s="1394"/>
      <c r="L3" s="1394"/>
      <c r="M3" s="1394"/>
      <c r="N3" s="1394"/>
      <c r="O3" s="1394"/>
      <c r="P3" s="1394"/>
      <c r="Q3" s="1394"/>
      <c r="R3" s="1394"/>
      <c r="S3" s="1394"/>
    </row>
    <row r="4" spans="2:19" s="216" customFormat="1" ht="15" customHeight="1">
      <c r="B4" s="1182"/>
      <c r="C4" s="1387" t="s">
        <v>1542</v>
      </c>
      <c r="D4" s="1387" t="s">
        <v>1543</v>
      </c>
      <c r="E4" s="1387" t="s">
        <v>1544</v>
      </c>
      <c r="F4" s="1387" t="s">
        <v>1545</v>
      </c>
      <c r="G4" s="1387" t="s">
        <v>1546</v>
      </c>
      <c r="H4" s="1387" t="s">
        <v>1562</v>
      </c>
      <c r="I4" s="1387" t="s">
        <v>1563</v>
      </c>
      <c r="J4" s="1387" t="s">
        <v>1565</v>
      </c>
      <c r="K4" s="1387" t="s">
        <v>1566</v>
      </c>
      <c r="L4" s="1387" t="s">
        <v>1567</v>
      </c>
      <c r="M4" s="1387" t="s">
        <v>1568</v>
      </c>
      <c r="N4" s="1387" t="s">
        <v>1569</v>
      </c>
      <c r="O4" s="1387" t="s">
        <v>1570</v>
      </c>
      <c r="P4" s="1387" t="s">
        <v>1574</v>
      </c>
      <c r="Q4" s="1391" t="s">
        <v>1575</v>
      </c>
      <c r="R4" s="1394"/>
      <c r="S4" s="1394"/>
    </row>
    <row r="5" spans="2:19" s="216" customFormat="1" ht="19.95" customHeight="1">
      <c r="B5" s="1389"/>
      <c r="C5" s="1390"/>
      <c r="D5" s="1471" t="s">
        <v>1642</v>
      </c>
      <c r="E5" s="1471"/>
      <c r="F5" s="1471"/>
      <c r="G5" s="1471"/>
      <c r="H5" s="1471"/>
      <c r="I5" s="1471"/>
      <c r="J5" s="1471"/>
      <c r="K5" s="1471"/>
      <c r="L5" s="1471"/>
      <c r="M5" s="1471"/>
      <c r="N5" s="1471"/>
      <c r="O5" s="1471"/>
      <c r="P5" s="1471"/>
      <c r="Q5" s="1489"/>
      <c r="R5" s="1558"/>
      <c r="S5" s="1558"/>
    </row>
    <row r="6" spans="2:19" s="216" customFormat="1" ht="19.95" customHeight="1">
      <c r="B6" s="1389"/>
      <c r="C6" s="1390"/>
      <c r="D6" s="1390"/>
      <c r="E6" s="1471" t="s">
        <v>1790</v>
      </c>
      <c r="F6" s="1471"/>
      <c r="G6" s="1471"/>
      <c r="H6" s="1471"/>
      <c r="I6" s="1471"/>
      <c r="J6" s="1471"/>
      <c r="K6" s="1471"/>
      <c r="L6" s="1471"/>
      <c r="M6" s="1471"/>
      <c r="N6" s="1471"/>
      <c r="O6" s="1471"/>
      <c r="P6" s="1471"/>
      <c r="Q6" s="1489"/>
      <c r="R6" s="1558"/>
      <c r="S6" s="1558"/>
    </row>
    <row r="7" spans="2:19" s="216" customFormat="1" ht="39.9" customHeight="1">
      <c r="B7" s="1389"/>
      <c r="C7" s="1390" t="s">
        <v>25</v>
      </c>
      <c r="D7" s="1390"/>
      <c r="E7" s="1471" t="s">
        <v>1791</v>
      </c>
      <c r="F7" s="1471"/>
      <c r="G7" s="1471"/>
      <c r="H7" s="1471"/>
      <c r="I7" s="1471"/>
      <c r="J7" s="1471" t="s">
        <v>1792</v>
      </c>
      <c r="K7" s="1471" t="s">
        <v>1793</v>
      </c>
      <c r="L7" s="1471" t="s">
        <v>1794</v>
      </c>
      <c r="M7" s="1471" t="s">
        <v>1655</v>
      </c>
      <c r="N7" s="1471" t="s">
        <v>1656</v>
      </c>
      <c r="O7" s="1471" t="s">
        <v>160</v>
      </c>
      <c r="P7" s="1471"/>
      <c r="Q7" s="1489"/>
      <c r="R7" s="1558"/>
      <c r="S7" s="1558"/>
    </row>
    <row r="8" spans="2:19" s="216" customFormat="1" ht="39.9" customHeight="1">
      <c r="B8" s="1389"/>
      <c r="C8" s="1390"/>
      <c r="D8" s="1390"/>
      <c r="E8" s="1390" t="s">
        <v>1795</v>
      </c>
      <c r="F8" s="1390" t="s">
        <v>1796</v>
      </c>
      <c r="G8" s="1390" t="s">
        <v>1797</v>
      </c>
      <c r="H8" s="1390" t="s">
        <v>1649</v>
      </c>
      <c r="I8" s="1390" t="s">
        <v>1650</v>
      </c>
      <c r="J8" s="1471"/>
      <c r="K8" s="1471"/>
      <c r="L8" s="1471"/>
      <c r="M8" s="1471"/>
      <c r="N8" s="1471"/>
      <c r="O8" s="1206"/>
      <c r="P8" s="1390" t="s">
        <v>1655</v>
      </c>
      <c r="Q8" s="1392" t="s">
        <v>1656</v>
      </c>
      <c r="R8" s="1558"/>
      <c r="S8" s="1558"/>
    </row>
    <row r="9" spans="2:19" s="1216" customFormat="1" ht="15" customHeight="1">
      <c r="B9" s="243" t="s">
        <v>1658</v>
      </c>
      <c r="C9" s="1430" t="s">
        <v>2027</v>
      </c>
      <c r="D9" s="1395">
        <v>3989.3218000000006</v>
      </c>
      <c r="E9" s="1395">
        <v>230.19460000000004</v>
      </c>
      <c r="F9" s="1395">
        <v>52.4773</v>
      </c>
      <c r="G9" s="1395">
        <v>0.49389999999999995</v>
      </c>
      <c r="H9" s="1395">
        <v>7.6600000000000001E-2</v>
      </c>
      <c r="I9" s="1395">
        <v>3.3378999999999999</v>
      </c>
      <c r="J9" s="1395">
        <v>229.4854</v>
      </c>
      <c r="K9" s="1395">
        <v>174.74189999999999</v>
      </c>
      <c r="L9" s="1395">
        <v>120.985</v>
      </c>
      <c r="M9" s="1395">
        <v>2.24E-2</v>
      </c>
      <c r="N9" s="1395">
        <v>0.30640000000000001</v>
      </c>
      <c r="O9" s="1395">
        <v>-3.3508999999999998</v>
      </c>
      <c r="P9" s="1395">
        <v>-0.22090000000000001</v>
      </c>
      <c r="Q9" s="1431">
        <v>-0.13789999999999999</v>
      </c>
      <c r="R9" s="1559"/>
      <c r="S9" s="1559"/>
    </row>
    <row r="10" spans="2:19" s="216" customFormat="1" ht="15" customHeight="1">
      <c r="B10" s="245" t="s">
        <v>1660</v>
      </c>
      <c r="C10" s="1210" t="s">
        <v>2028</v>
      </c>
      <c r="D10" s="1398">
        <v>2.5078999999999998</v>
      </c>
      <c r="E10" s="1398">
        <v>1.3384</v>
      </c>
      <c r="F10" s="1398">
        <v>0</v>
      </c>
      <c r="G10" s="1398">
        <v>0</v>
      </c>
      <c r="H10" s="1400">
        <v>0</v>
      </c>
      <c r="I10" s="1400">
        <v>7.5600000000000001E-2</v>
      </c>
      <c r="J10" s="1400">
        <v>8.9899999999999994E-2</v>
      </c>
      <c r="K10" s="1400">
        <v>1.3384</v>
      </c>
      <c r="L10" s="1400">
        <v>8.9899999999999994E-2</v>
      </c>
      <c r="M10" s="1400">
        <v>0</v>
      </c>
      <c r="N10" s="1400">
        <v>0</v>
      </c>
      <c r="O10" s="1400">
        <v>-2.9999999999999997E-4</v>
      </c>
      <c r="P10" s="1400">
        <v>0</v>
      </c>
      <c r="Q10" s="1432">
        <v>0</v>
      </c>
      <c r="R10" s="1556"/>
      <c r="S10" s="1556"/>
    </row>
    <row r="11" spans="2:19" s="216" customFormat="1" ht="15" customHeight="1">
      <c r="B11" s="245" t="s">
        <v>1662</v>
      </c>
      <c r="C11" s="1210" t="s">
        <v>2029</v>
      </c>
      <c r="D11" s="1398">
        <v>21.080200000000001</v>
      </c>
      <c r="E11" s="1398">
        <v>0</v>
      </c>
      <c r="F11" s="1398">
        <v>0</v>
      </c>
      <c r="G11" s="1398">
        <v>0</v>
      </c>
      <c r="H11" s="1400">
        <v>0</v>
      </c>
      <c r="I11" s="1400">
        <v>0</v>
      </c>
      <c r="J11" s="1400">
        <v>0</v>
      </c>
      <c r="K11" s="1400">
        <v>0</v>
      </c>
      <c r="L11" s="1400">
        <v>0</v>
      </c>
      <c r="M11" s="1400">
        <v>0</v>
      </c>
      <c r="N11" s="1400">
        <v>0</v>
      </c>
      <c r="O11" s="1400">
        <v>0</v>
      </c>
      <c r="P11" s="1400">
        <v>0</v>
      </c>
      <c r="Q11" s="1432">
        <v>0</v>
      </c>
      <c r="R11" s="1556"/>
      <c r="S11" s="1556"/>
    </row>
    <row r="12" spans="2:19" s="216" customFormat="1" ht="15" customHeight="1">
      <c r="B12" s="245" t="s">
        <v>1664</v>
      </c>
      <c r="C12" s="1210" t="s">
        <v>2030</v>
      </c>
      <c r="D12" s="1398">
        <v>1377.4549</v>
      </c>
      <c r="E12" s="1398">
        <v>134.3545</v>
      </c>
      <c r="F12" s="1398">
        <v>17.875299999999999</v>
      </c>
      <c r="G12" s="1398">
        <v>0</v>
      </c>
      <c r="H12" s="1400">
        <v>0</v>
      </c>
      <c r="I12" s="1400">
        <v>3.0074000000000001</v>
      </c>
      <c r="J12" s="1400">
        <v>144.839</v>
      </c>
      <c r="K12" s="1400">
        <v>80.376400000000004</v>
      </c>
      <c r="L12" s="1400">
        <v>72.985699999999994</v>
      </c>
      <c r="M12" s="1400">
        <v>0</v>
      </c>
      <c r="N12" s="1400">
        <v>0</v>
      </c>
      <c r="O12" s="1400">
        <v>-1.1433</v>
      </c>
      <c r="P12" s="1400">
        <v>0</v>
      </c>
      <c r="Q12" s="1432">
        <v>0</v>
      </c>
      <c r="R12" s="1556"/>
      <c r="S12" s="1556"/>
    </row>
    <row r="13" spans="2:19" s="216" customFormat="1" ht="15" customHeight="1">
      <c r="B13" s="245" t="s">
        <v>1666</v>
      </c>
      <c r="C13" s="1210" t="s">
        <v>2031</v>
      </c>
      <c r="D13" s="1398">
        <v>587.00040000000001</v>
      </c>
      <c r="E13" s="1398">
        <v>30.357099999999999</v>
      </c>
      <c r="F13" s="1398">
        <v>21.408100000000001</v>
      </c>
      <c r="G13" s="1398">
        <v>0</v>
      </c>
      <c r="H13" s="1400">
        <v>0</v>
      </c>
      <c r="I13" s="1400">
        <v>3.8235000000000001</v>
      </c>
      <c r="J13" s="1400">
        <v>43.122199999999999</v>
      </c>
      <c r="K13" s="1400">
        <v>26.188199999999998</v>
      </c>
      <c r="L13" s="1400">
        <v>17.545100000000001</v>
      </c>
      <c r="M13" s="1400">
        <v>0</v>
      </c>
      <c r="N13" s="1400">
        <v>4.0000000000000001E-3</v>
      </c>
      <c r="O13" s="1400">
        <v>-0.45350000000000001</v>
      </c>
      <c r="P13" s="1400">
        <v>0</v>
      </c>
      <c r="Q13" s="1432">
        <v>0</v>
      </c>
      <c r="R13" s="1394"/>
      <c r="S13" s="1394"/>
    </row>
    <row r="14" spans="2:19" s="216" customFormat="1" ht="15" customHeight="1">
      <c r="B14" s="245" t="s">
        <v>1668</v>
      </c>
      <c r="C14" s="1210" t="s">
        <v>2032</v>
      </c>
      <c r="D14" s="1398">
        <v>322.6651</v>
      </c>
      <c r="E14" s="1398">
        <v>2.1926999999999999</v>
      </c>
      <c r="F14" s="1398">
        <v>2.3212999999999999</v>
      </c>
      <c r="G14" s="1398">
        <v>0</v>
      </c>
      <c r="H14" s="1400">
        <v>0</v>
      </c>
      <c r="I14" s="1400">
        <v>4.6487999999999996</v>
      </c>
      <c r="J14" s="1400">
        <v>3.9466999999999999</v>
      </c>
      <c r="K14" s="1400">
        <v>4.5140000000000002</v>
      </c>
      <c r="L14" s="1400">
        <v>3.9466999999999999</v>
      </c>
      <c r="M14" s="1400">
        <v>0</v>
      </c>
      <c r="N14" s="1400">
        <v>0</v>
      </c>
      <c r="O14" s="1400">
        <v>-0.13450000000000001</v>
      </c>
      <c r="P14" s="1400">
        <v>0</v>
      </c>
      <c r="Q14" s="1432">
        <v>0</v>
      </c>
      <c r="R14" s="1394"/>
      <c r="S14" s="1394"/>
    </row>
    <row r="15" spans="2:19" s="216" customFormat="1" ht="15" customHeight="1">
      <c r="B15" s="245" t="s">
        <v>1670</v>
      </c>
      <c r="C15" s="1210" t="s">
        <v>2033</v>
      </c>
      <c r="D15" s="1398">
        <v>126.9598</v>
      </c>
      <c r="E15" s="1398">
        <v>1.0952999999999999</v>
      </c>
      <c r="F15" s="1398">
        <v>1.4948999999999999</v>
      </c>
      <c r="G15" s="1398">
        <v>5.2400000000000002E-2</v>
      </c>
      <c r="H15" s="1400">
        <v>1.7999999999999999E-2</v>
      </c>
      <c r="I15" s="1400">
        <v>4.9743000000000004</v>
      </c>
      <c r="J15" s="1400">
        <v>0.89459999999999995</v>
      </c>
      <c r="K15" s="1400">
        <v>2.6425000000000001</v>
      </c>
      <c r="L15" s="1400">
        <v>0.87639999999999996</v>
      </c>
      <c r="M15" s="1400">
        <v>2.8999999999999998E-3</v>
      </c>
      <c r="N15" s="1400">
        <v>3.9600000000000003E-2</v>
      </c>
      <c r="O15" s="1400">
        <v>-4.8300000000000003E-2</v>
      </c>
      <c r="P15" s="1400">
        <v>0</v>
      </c>
      <c r="Q15" s="1432">
        <v>-1.4E-3</v>
      </c>
      <c r="R15" s="1394"/>
      <c r="S15" s="1394"/>
    </row>
    <row r="16" spans="2:19" s="216" customFormat="1" ht="15" customHeight="1">
      <c r="B16" s="245" t="s">
        <v>1672</v>
      </c>
      <c r="C16" s="1210" t="s">
        <v>2034</v>
      </c>
      <c r="D16" s="1398">
        <v>230.17740000000001</v>
      </c>
      <c r="E16" s="1398">
        <v>10.7666</v>
      </c>
      <c r="F16" s="1398">
        <v>5.1299999999999998E-2</v>
      </c>
      <c r="G16" s="1398">
        <v>2.8299999999999999E-2</v>
      </c>
      <c r="H16" s="1400">
        <v>1.01E-2</v>
      </c>
      <c r="I16" s="1400">
        <v>1.5615000000000001</v>
      </c>
      <c r="J16" s="1400">
        <v>3.5358999999999998</v>
      </c>
      <c r="K16" s="1400">
        <v>10.8558</v>
      </c>
      <c r="L16" s="1400">
        <v>3.5354999999999999</v>
      </c>
      <c r="M16" s="1400">
        <v>2.0999999999999999E-3</v>
      </c>
      <c r="N16" s="1400">
        <v>1.04E-2</v>
      </c>
      <c r="O16" s="1400">
        <v>-9.7699999999999995E-2</v>
      </c>
      <c r="P16" s="1400">
        <v>0</v>
      </c>
      <c r="Q16" s="1432">
        <v>-2.0000000000000001E-4</v>
      </c>
      <c r="R16" s="1394"/>
      <c r="S16" s="1394"/>
    </row>
    <row r="17" spans="2:19" s="216" customFormat="1" ht="15" customHeight="1">
      <c r="B17" s="245" t="s">
        <v>1674</v>
      </c>
      <c r="C17" s="1210" t="s">
        <v>2035</v>
      </c>
      <c r="D17" s="1398">
        <v>234.18780000000001</v>
      </c>
      <c r="E17" s="1398">
        <v>10.049200000000001</v>
      </c>
      <c r="F17" s="1398">
        <v>3.2841</v>
      </c>
      <c r="G17" s="1398">
        <v>2.8999999999999998E-3</v>
      </c>
      <c r="H17" s="1400">
        <v>0</v>
      </c>
      <c r="I17" s="1400">
        <v>3.3117999999999999</v>
      </c>
      <c r="J17" s="1400">
        <v>10.6638</v>
      </c>
      <c r="K17" s="1400">
        <v>11.903600000000001</v>
      </c>
      <c r="L17" s="1400">
        <v>9.2312999999999992</v>
      </c>
      <c r="M17" s="1400">
        <v>0</v>
      </c>
      <c r="N17" s="1400">
        <v>5.7999999999999996E-3</v>
      </c>
      <c r="O17" s="1400">
        <v>-7.1199999999999999E-2</v>
      </c>
      <c r="P17" s="1400">
        <v>0</v>
      </c>
      <c r="Q17" s="1432">
        <v>0</v>
      </c>
      <c r="R17" s="1394"/>
      <c r="S17" s="1394"/>
    </row>
    <row r="18" spans="2:19" s="216" customFormat="1" ht="15" customHeight="1">
      <c r="B18" s="245" t="s">
        <v>1676</v>
      </c>
      <c r="C18" s="1210" t="s">
        <v>2036</v>
      </c>
      <c r="D18" s="1398">
        <v>0</v>
      </c>
      <c r="E18" s="1398">
        <v>0</v>
      </c>
      <c r="F18" s="1398">
        <v>0</v>
      </c>
      <c r="G18" s="1398">
        <v>0</v>
      </c>
      <c r="H18" s="1400">
        <v>0</v>
      </c>
      <c r="I18" s="1400">
        <v>0</v>
      </c>
      <c r="J18" s="1400">
        <v>0</v>
      </c>
      <c r="K18" s="1400">
        <v>0</v>
      </c>
      <c r="L18" s="1400">
        <v>0</v>
      </c>
      <c r="M18" s="1400">
        <v>0</v>
      </c>
      <c r="N18" s="1400">
        <v>0</v>
      </c>
      <c r="O18" s="1400">
        <v>0</v>
      </c>
      <c r="P18" s="1400">
        <v>0</v>
      </c>
      <c r="Q18" s="1432">
        <v>0</v>
      </c>
      <c r="R18" s="1394"/>
      <c r="S18" s="1394"/>
    </row>
    <row r="19" spans="2:19" s="216" customFormat="1" ht="15" customHeight="1">
      <c r="B19" s="245" t="s">
        <v>1678</v>
      </c>
      <c r="C19" s="1210" t="s">
        <v>2037</v>
      </c>
      <c r="D19" s="1398">
        <v>620.04679999999996</v>
      </c>
      <c r="E19" s="1398">
        <v>17.186699999999998</v>
      </c>
      <c r="F19" s="1398">
        <v>2.6778</v>
      </c>
      <c r="G19" s="1398">
        <v>0.14849999999999999</v>
      </c>
      <c r="H19" s="1400">
        <v>1.6500000000000001E-2</v>
      </c>
      <c r="I19" s="1400">
        <v>4.3803000000000001</v>
      </c>
      <c r="J19" s="1400">
        <v>3.2665999999999999</v>
      </c>
      <c r="K19" s="1400">
        <v>17.579799999999999</v>
      </c>
      <c r="L19" s="1400">
        <v>0.81689999999999996</v>
      </c>
      <c r="M19" s="1400">
        <v>6.6E-3</v>
      </c>
      <c r="N19" s="1400">
        <v>6.1800000000000001E-2</v>
      </c>
      <c r="O19" s="1400">
        <v>-0.92700000000000005</v>
      </c>
      <c r="P19" s="1400">
        <v>-0.22090000000000001</v>
      </c>
      <c r="Q19" s="1432">
        <v>-8.9999999999999998E-4</v>
      </c>
      <c r="R19" s="1394"/>
      <c r="S19" s="1394"/>
    </row>
    <row r="20" spans="2:19" s="216" customFormat="1" ht="15" customHeight="1">
      <c r="B20" s="245" t="s">
        <v>1680</v>
      </c>
      <c r="C20" s="1210" t="s">
        <v>2038</v>
      </c>
      <c r="D20" s="1398">
        <v>0</v>
      </c>
      <c r="E20" s="1398">
        <v>0</v>
      </c>
      <c r="F20" s="1398">
        <v>0</v>
      </c>
      <c r="G20" s="1398">
        <v>0</v>
      </c>
      <c r="H20" s="1400">
        <v>0</v>
      </c>
      <c r="I20" s="1400">
        <v>0</v>
      </c>
      <c r="J20" s="1400">
        <v>0</v>
      </c>
      <c r="K20" s="1400">
        <v>0</v>
      </c>
      <c r="L20" s="1400">
        <v>0</v>
      </c>
      <c r="M20" s="1400">
        <v>0</v>
      </c>
      <c r="N20" s="1400">
        <v>0</v>
      </c>
      <c r="O20" s="1400">
        <v>0</v>
      </c>
      <c r="P20" s="1400">
        <v>0</v>
      </c>
      <c r="Q20" s="1432">
        <v>0</v>
      </c>
      <c r="R20" s="1394"/>
      <c r="S20" s="1394"/>
    </row>
    <row r="21" spans="2:19" s="216" customFormat="1" ht="15" customHeight="1">
      <c r="B21" s="245" t="s">
        <v>1682</v>
      </c>
      <c r="C21" s="1210" t="s">
        <v>2043</v>
      </c>
      <c r="D21" s="1398">
        <v>467.24149999999997</v>
      </c>
      <c r="E21" s="1398">
        <v>22.854099999999999</v>
      </c>
      <c r="F21" s="1398">
        <v>3.3645</v>
      </c>
      <c r="G21" s="1398">
        <v>0.26179999999999998</v>
      </c>
      <c r="H21" s="1400">
        <v>3.2000000000000001E-2</v>
      </c>
      <c r="I21" s="1400">
        <v>2.9245000000000001</v>
      </c>
      <c r="J21" s="1400">
        <v>19.1267</v>
      </c>
      <c r="K21" s="1400">
        <v>19.3432</v>
      </c>
      <c r="L21" s="1400">
        <v>11.9575</v>
      </c>
      <c r="M21" s="1400">
        <v>1.0800000000000001E-2</v>
      </c>
      <c r="N21" s="1400">
        <v>0.18479999999999999</v>
      </c>
      <c r="O21" s="1400">
        <v>-0.47510000000000002</v>
      </c>
      <c r="P21" s="1400">
        <v>0</v>
      </c>
      <c r="Q21" s="1432">
        <v>-0.13539999999999999</v>
      </c>
      <c r="R21" s="1394"/>
      <c r="S21" s="1394"/>
    </row>
    <row r="22" spans="2:19" s="1216" customFormat="1" ht="15" customHeight="1">
      <c r="B22" s="247" t="s">
        <v>1684</v>
      </c>
      <c r="C22" s="1433" t="s">
        <v>2039</v>
      </c>
      <c r="D22" s="1402">
        <v>37379.3586</v>
      </c>
      <c r="E22" s="1402">
        <v>20.233499999999999</v>
      </c>
      <c r="F22" s="1402">
        <v>56.403199999999998</v>
      </c>
      <c r="G22" s="1402">
        <v>332.22020000000003</v>
      </c>
      <c r="H22" s="1404">
        <v>376.9511</v>
      </c>
      <c r="I22" s="1404">
        <v>20.656400000000001</v>
      </c>
      <c r="J22" s="1404">
        <v>166.28979999999999</v>
      </c>
      <c r="K22" s="1404">
        <v>726.82759999999996</v>
      </c>
      <c r="L22" s="1404">
        <v>107.30940000000001</v>
      </c>
      <c r="M22" s="1404">
        <v>4.0035999999999996</v>
      </c>
      <c r="N22" s="1404">
        <v>80.814700000000002</v>
      </c>
      <c r="O22" s="1404">
        <v>-33.0914</v>
      </c>
      <c r="P22" s="1404">
        <v>-17.3309</v>
      </c>
      <c r="Q22" s="1434">
        <v>-13.231</v>
      </c>
      <c r="R22" s="1435"/>
      <c r="S22" s="1435"/>
    </row>
    <row r="23" spans="2:19" s="216" customFormat="1" ht="15" customHeight="1">
      <c r="B23" s="245" t="s">
        <v>1686</v>
      </c>
      <c r="C23" s="1210" t="s">
        <v>2040</v>
      </c>
      <c r="D23" s="1398">
        <v>37345.620199999998</v>
      </c>
      <c r="E23" s="1398">
        <v>20.0684</v>
      </c>
      <c r="F23" s="1398">
        <v>55.864199999999997</v>
      </c>
      <c r="G23" s="1398">
        <v>331.73840000000001</v>
      </c>
      <c r="H23" s="1400">
        <v>376.87450000000001</v>
      </c>
      <c r="I23" s="1400">
        <v>20.665700000000001</v>
      </c>
      <c r="J23" s="1400">
        <v>166.15559999999999</v>
      </c>
      <c r="K23" s="1400">
        <v>725.68619999999999</v>
      </c>
      <c r="L23" s="1400">
        <v>107.29640000000001</v>
      </c>
      <c r="M23" s="1400">
        <v>3.9811999999999999</v>
      </c>
      <c r="N23" s="1400">
        <v>80.593000000000004</v>
      </c>
      <c r="O23" s="1400">
        <v>-32.860799999999998</v>
      </c>
      <c r="P23" s="1400">
        <v>-17.11</v>
      </c>
      <c r="Q23" s="1432">
        <v>-13.223000000000001</v>
      </c>
      <c r="R23" s="1394"/>
      <c r="S23" s="1394"/>
    </row>
    <row r="24" spans="2:19" s="216" customFormat="1" ht="15" customHeight="1">
      <c r="B24" s="245" t="s">
        <v>1688</v>
      </c>
      <c r="C24" s="1210" t="s">
        <v>2041</v>
      </c>
      <c r="D24" s="1398">
        <v>33.738399999999999</v>
      </c>
      <c r="E24" s="1398">
        <v>0.1651</v>
      </c>
      <c r="F24" s="1398">
        <v>0.53900000000000003</v>
      </c>
      <c r="G24" s="1398">
        <v>0.48180000000000001</v>
      </c>
      <c r="H24" s="1400">
        <v>7.6600000000000001E-2</v>
      </c>
      <c r="I24" s="1400">
        <v>11.0106</v>
      </c>
      <c r="J24" s="1400">
        <v>0.13420000000000001</v>
      </c>
      <c r="K24" s="1400">
        <v>1.1414</v>
      </c>
      <c r="L24" s="1400">
        <v>1.2999999999999999E-2</v>
      </c>
      <c r="M24" s="1400">
        <v>2.24E-2</v>
      </c>
      <c r="N24" s="1400">
        <v>0.22170000000000001</v>
      </c>
      <c r="O24" s="1400">
        <v>-0.2306</v>
      </c>
      <c r="P24" s="1400">
        <v>-0.22090000000000001</v>
      </c>
      <c r="Q24" s="1432">
        <v>-8.0000000000000002E-3</v>
      </c>
      <c r="R24" s="1394"/>
      <c r="S24" s="1394"/>
    </row>
    <row r="25" spans="2:19" s="216" customFormat="1" ht="15" customHeight="1" thickBot="1">
      <c r="B25" s="1227" t="s">
        <v>1690</v>
      </c>
      <c r="C25" s="1228" t="s">
        <v>2042</v>
      </c>
      <c r="D25" s="1436">
        <v>0</v>
      </c>
      <c r="E25" s="1436">
        <v>0</v>
      </c>
      <c r="F25" s="1436">
        <v>0</v>
      </c>
      <c r="G25" s="1436">
        <v>0</v>
      </c>
      <c r="H25" s="1437">
        <v>0</v>
      </c>
      <c r="I25" s="1437">
        <v>0</v>
      </c>
      <c r="J25" s="1437">
        <v>0</v>
      </c>
      <c r="K25" s="1437">
        <v>0</v>
      </c>
      <c r="L25" s="1437">
        <v>0</v>
      </c>
      <c r="M25" s="1437">
        <v>0</v>
      </c>
      <c r="N25" s="1437">
        <v>0</v>
      </c>
      <c r="O25" s="1437">
        <v>0</v>
      </c>
      <c r="P25" s="1437">
        <v>0</v>
      </c>
      <c r="Q25" s="1438">
        <v>0</v>
      </c>
      <c r="R25" s="1394"/>
      <c r="S25" s="1394"/>
    </row>
    <row r="26" spans="2:19" s="216" customFormat="1" ht="13.2">
      <c r="B26" s="1220"/>
      <c r="C26" s="1220"/>
      <c r="D26" s="1220"/>
      <c r="E26" s="1220"/>
      <c r="F26" s="1220"/>
      <c r="G26" s="1220"/>
      <c r="H26" s="1220"/>
      <c r="I26" s="1220"/>
      <c r="J26" s="1220"/>
      <c r="K26" s="1220"/>
      <c r="L26" s="1220"/>
      <c r="M26" s="1220"/>
      <c r="N26" s="1220"/>
      <c r="O26" s="1220"/>
      <c r="P26" s="1220"/>
      <c r="Q26" s="1220"/>
      <c r="R26" s="1220"/>
      <c r="S26" s="1393"/>
    </row>
    <row r="27" spans="2:19" s="216" customFormat="1" ht="13.2">
      <c r="B27" s="569"/>
      <c r="C27" s="569"/>
      <c r="D27" s="569"/>
      <c r="E27" s="569"/>
      <c r="S27" s="1394"/>
    </row>
    <row r="28" spans="2:19" s="216" customFormat="1" ht="13.2">
      <c r="S28" s="1394"/>
    </row>
    <row r="29" spans="2:19" s="216" customFormat="1" ht="13.2">
      <c r="B29" s="569"/>
      <c r="C29" s="569"/>
      <c r="D29" s="569"/>
      <c r="E29" s="569"/>
      <c r="S29" s="1394"/>
    </row>
    <row r="30" spans="2:19" s="216" customFormat="1" ht="13.2">
      <c r="B30" s="605"/>
      <c r="C30" s="605"/>
      <c r="D30" s="605"/>
      <c r="E30" s="605"/>
      <c r="F30" s="605"/>
      <c r="G30" s="605"/>
      <c r="H30" s="605"/>
      <c r="I30" s="605"/>
      <c r="J30" s="605"/>
      <c r="K30" s="605"/>
      <c r="L30" s="605"/>
      <c r="M30" s="605"/>
      <c r="N30" s="605"/>
      <c r="O30" s="605"/>
      <c r="P30" s="605"/>
      <c r="Q30" s="605"/>
      <c r="R30" s="605"/>
      <c r="S30" s="1394"/>
    </row>
    <row r="31" spans="2:19" s="216" customFormat="1" ht="13.2">
      <c r="B31" s="1221"/>
      <c r="C31" s="1221"/>
      <c r="D31" s="1221"/>
      <c r="E31" s="1221"/>
      <c r="F31" s="1221"/>
      <c r="G31" s="1221"/>
      <c r="H31" s="1221"/>
      <c r="I31" s="1221"/>
      <c r="J31" s="1221"/>
      <c r="K31" s="1221"/>
      <c r="L31" s="1221"/>
      <c r="M31" s="1221"/>
      <c r="N31" s="1221"/>
      <c r="O31" s="1221"/>
      <c r="P31" s="1221"/>
      <c r="Q31" s="1221"/>
      <c r="R31" s="1221"/>
      <c r="S31" s="1394"/>
    </row>
    <row r="32" spans="2:19" s="216" customFormat="1" ht="13.2">
      <c r="B32" s="1394"/>
      <c r="C32" s="1394"/>
      <c r="D32" s="1394"/>
      <c r="E32" s="1394"/>
      <c r="F32" s="1394"/>
      <c r="G32" s="1394"/>
      <c r="H32" s="1394"/>
      <c r="I32" s="1394"/>
      <c r="J32" s="1394"/>
      <c r="K32" s="1394"/>
      <c r="L32" s="1394"/>
      <c r="M32" s="1394"/>
      <c r="N32" s="1394"/>
      <c r="O32" s="1394"/>
      <c r="P32" s="1394"/>
      <c r="Q32" s="1394"/>
      <c r="R32" s="1394"/>
      <c r="S32" s="1394"/>
    </row>
    <row r="33" spans="2:19" s="216" customFormat="1" ht="13.2">
      <c r="B33" s="1221"/>
      <c r="C33" s="1221"/>
      <c r="D33" s="1221"/>
      <c r="E33" s="1221"/>
      <c r="F33" s="1221"/>
      <c r="G33" s="1221"/>
      <c r="H33" s="1221"/>
      <c r="I33" s="1221"/>
      <c r="J33" s="1221"/>
      <c r="K33" s="1221"/>
      <c r="L33" s="1221"/>
      <c r="M33" s="1221"/>
      <c r="N33" s="1221"/>
      <c r="O33" s="1221"/>
      <c r="P33" s="1221"/>
      <c r="Q33" s="1221"/>
      <c r="R33" s="1221"/>
      <c r="S33" s="1394"/>
    </row>
    <row r="34" spans="2:19" s="216" customFormat="1" ht="13.2">
      <c r="B34" s="1221"/>
      <c r="C34" s="1221"/>
      <c r="D34" s="1221"/>
      <c r="E34" s="1221"/>
      <c r="F34" s="1221"/>
      <c r="G34" s="1221"/>
      <c r="H34" s="1221"/>
      <c r="I34" s="1221"/>
      <c r="J34" s="1221"/>
      <c r="K34" s="1221"/>
      <c r="L34" s="1221"/>
      <c r="M34" s="1221"/>
      <c r="N34" s="1221"/>
      <c r="O34" s="1221"/>
      <c r="P34" s="1221"/>
      <c r="Q34" s="1221"/>
      <c r="R34" s="1221"/>
      <c r="S34" s="1394"/>
    </row>
    <row r="35" spans="2:19" s="216" customFormat="1" ht="13.2">
      <c r="B35" s="1221"/>
      <c r="C35" s="1221"/>
      <c r="D35" s="1221"/>
      <c r="E35" s="1221"/>
      <c r="F35" s="1221"/>
      <c r="G35" s="1221"/>
      <c r="H35" s="1221"/>
      <c r="I35" s="1221"/>
      <c r="J35" s="1221"/>
      <c r="K35" s="1221"/>
      <c r="L35" s="1221"/>
      <c r="M35" s="1221"/>
      <c r="N35" s="1221"/>
      <c r="O35" s="1221"/>
      <c r="P35" s="1221"/>
      <c r="Q35" s="1221"/>
      <c r="R35" s="1221"/>
      <c r="S35" s="1394"/>
    </row>
    <row r="36" spans="2:19" s="216" customFormat="1" ht="13.2">
      <c r="B36" s="1221"/>
      <c r="C36" s="1221"/>
      <c r="D36" s="1221"/>
      <c r="E36" s="1221"/>
      <c r="F36" s="1221"/>
      <c r="G36" s="1221"/>
      <c r="H36" s="1221"/>
      <c r="I36" s="1221"/>
      <c r="J36" s="1221"/>
      <c r="K36" s="1221"/>
      <c r="L36" s="1221"/>
      <c r="M36" s="1221"/>
      <c r="N36" s="1221"/>
      <c r="O36" s="1221"/>
      <c r="P36" s="1221"/>
      <c r="Q36" s="1221"/>
      <c r="R36" s="1221"/>
      <c r="S36" s="1394"/>
    </row>
    <row r="37" spans="2:19" s="216" customFormat="1" ht="13.2">
      <c r="B37" s="1394"/>
      <c r="C37" s="1394"/>
      <c r="D37" s="1394"/>
      <c r="E37" s="1394"/>
      <c r="F37" s="1394"/>
      <c r="G37" s="1394"/>
      <c r="H37" s="1394"/>
      <c r="I37" s="1394"/>
      <c r="J37" s="1394"/>
      <c r="K37" s="1394"/>
      <c r="L37" s="1394"/>
      <c r="M37" s="1394"/>
      <c r="N37" s="1394"/>
      <c r="O37" s="1394"/>
      <c r="P37" s="1394"/>
      <c r="Q37" s="1394"/>
      <c r="R37" s="1394"/>
      <c r="S37" s="1394"/>
    </row>
    <row r="38" spans="2:19" s="216" customFormat="1" ht="13.2">
      <c r="B38" s="569"/>
      <c r="C38" s="569"/>
      <c r="D38" s="569"/>
      <c r="E38" s="569"/>
      <c r="G38" s="1394"/>
    </row>
    <row r="39" spans="2:19" s="216" customFormat="1" ht="13.2">
      <c r="B39" s="1394"/>
      <c r="C39" s="1394"/>
      <c r="D39" s="1394"/>
      <c r="E39" s="1394"/>
      <c r="F39" s="1394"/>
      <c r="G39" s="1394"/>
      <c r="H39" s="1394"/>
      <c r="I39" s="1394"/>
      <c r="J39" s="1394"/>
      <c r="K39" s="1394"/>
      <c r="L39" s="1394"/>
      <c r="M39" s="1394"/>
      <c r="N39" s="1394"/>
      <c r="O39" s="1394"/>
      <c r="P39" s="1394"/>
      <c r="Q39" s="1394"/>
      <c r="R39" s="1394"/>
      <c r="S39" s="1394"/>
    </row>
    <row r="40" spans="2:19" s="216" customFormat="1" ht="13.2">
      <c r="B40" s="1394"/>
      <c r="C40" s="1394"/>
      <c r="D40" s="1394"/>
      <c r="E40" s="1394"/>
      <c r="F40" s="1394"/>
      <c r="G40" s="1394"/>
      <c r="H40" s="1394"/>
      <c r="I40" s="1394"/>
      <c r="J40" s="1394"/>
      <c r="K40" s="1394"/>
      <c r="L40" s="1394"/>
      <c r="M40" s="1394"/>
      <c r="N40" s="1394"/>
      <c r="O40" s="1394"/>
      <c r="P40" s="1394"/>
      <c r="Q40" s="1394"/>
      <c r="R40" s="1394"/>
      <c r="S40" s="1394"/>
    </row>
    <row r="41" spans="2:19" s="216" customFormat="1" ht="13.2">
      <c r="B41" s="1394"/>
      <c r="C41" s="1394"/>
      <c r="D41" s="1394"/>
      <c r="E41" s="1394"/>
      <c r="F41" s="1394"/>
      <c r="G41" s="1394"/>
      <c r="H41" s="1394"/>
      <c r="I41" s="1394"/>
      <c r="J41" s="1394"/>
      <c r="K41" s="1394"/>
      <c r="L41" s="1394"/>
      <c r="M41" s="1394"/>
      <c r="N41" s="1394"/>
      <c r="O41" s="1394"/>
      <c r="P41" s="1394"/>
      <c r="Q41" s="1394"/>
      <c r="R41" s="1394"/>
      <c r="S41" s="1394"/>
    </row>
    <row r="42" spans="2:19" s="216" customFormat="1" ht="13.2">
      <c r="B42" s="1222"/>
      <c r="C42" s="1222"/>
      <c r="D42" s="1222"/>
      <c r="E42" s="1222"/>
      <c r="F42" s="1222"/>
      <c r="G42" s="1222"/>
      <c r="H42" s="1222"/>
      <c r="I42" s="1222"/>
      <c r="J42" s="1222"/>
      <c r="K42" s="1222"/>
      <c r="L42" s="1222"/>
      <c r="M42" s="1222"/>
      <c r="N42" s="1222"/>
      <c r="O42" s="1222"/>
      <c r="P42" s="1222"/>
      <c r="Q42" s="1222"/>
      <c r="R42" s="1222"/>
      <c r="S42" s="1394"/>
    </row>
    <row r="43" spans="2:19" s="216" customFormat="1" ht="13.2">
      <c r="B43" s="569"/>
    </row>
    <row r="44" spans="2:19" s="216" customFormat="1" ht="13.2"/>
    <row r="45" spans="2:19" s="216" customFormat="1" ht="13.2"/>
    <row r="46" spans="2:19" s="216" customFormat="1" ht="13.2"/>
    <row r="47" spans="2:19" s="216" customFormat="1" ht="13.2"/>
    <row r="48" spans="2:19" s="216" customFormat="1" ht="13.2"/>
    <row r="49" s="216" customFormat="1" ht="13.2"/>
    <row r="50" s="216" customFormat="1" ht="13.2"/>
    <row r="51" s="216" customFormat="1" ht="13.2"/>
    <row r="52" s="216" customFormat="1" ht="13.2"/>
    <row r="53" s="216" customFormat="1" ht="13.2"/>
    <row r="54" s="216" customFormat="1" ht="13.2"/>
    <row r="55" s="216" customFormat="1" ht="13.2"/>
    <row r="56" s="216" customFormat="1" ht="13.2"/>
    <row r="57" s="216" customFormat="1" ht="13.2"/>
    <row r="58" s="216" customFormat="1" ht="13.2"/>
    <row r="59" s="216" customFormat="1" ht="13.2"/>
    <row r="60" s="216" customFormat="1" ht="13.2"/>
    <row r="61" s="216" customFormat="1" ht="13.2"/>
    <row r="62" s="216" customFormat="1" ht="13.2"/>
    <row r="63" s="216" customFormat="1" ht="13.2"/>
    <row r="64" s="216" customFormat="1" ht="13.2"/>
    <row r="65" s="216" customFormat="1" ht="13.2"/>
    <row r="66" s="216" customFormat="1" ht="13.2"/>
    <row r="67" s="216" customFormat="1" ht="13.2"/>
    <row r="68" s="216" customFormat="1" ht="13.2"/>
    <row r="69" s="216" customFormat="1" ht="13.2"/>
    <row r="70" s="216" customFormat="1" ht="13.2"/>
    <row r="71" s="216" customFormat="1" ht="13.2"/>
    <row r="72" s="216" customFormat="1" ht="13.2"/>
    <row r="73" s="21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16F09C-5DE3-4587-A815-8D5A2702BD3D}">
  <dimension ref="B1:S73"/>
  <sheetViews>
    <sheetView showGridLines="0" zoomScaleNormal="100" workbookViewId="0">
      <selection activeCell="C75" sqref="C75"/>
    </sheetView>
  </sheetViews>
  <sheetFormatPr defaultColWidth="9.109375" defaultRowHeight="13.8"/>
  <cols>
    <col min="1" max="1" width="5.6640625" style="599" customWidth="1"/>
    <col min="2" max="2" width="10.6640625" style="599" customWidth="1"/>
    <col min="3" max="3" width="65.6640625" style="599" customWidth="1"/>
    <col min="4" max="9" width="20.6640625" style="599" customWidth="1"/>
    <col min="10" max="17" width="25.6640625" style="599" customWidth="1"/>
    <col min="18" max="16384" width="9.109375" style="599"/>
  </cols>
  <sheetData>
    <row r="1" spans="2:19" ht="15" customHeight="1"/>
    <row r="2" spans="2:19" ht="20.100000000000001" customHeight="1">
      <c r="B2" s="1204" t="s">
        <v>2026</v>
      </c>
      <c r="C2" s="1204"/>
      <c r="D2" s="1204"/>
      <c r="E2" s="1204"/>
      <c r="F2" s="1204"/>
      <c r="G2" s="1204"/>
      <c r="H2" s="1204"/>
      <c r="I2" s="1204"/>
      <c r="J2" s="1204"/>
      <c r="K2" s="1204"/>
      <c r="L2" s="1204"/>
      <c r="M2" s="1204"/>
      <c r="N2" s="1204"/>
      <c r="O2" s="1204"/>
      <c r="P2" s="1204"/>
      <c r="Q2" s="1204"/>
      <c r="R2" s="1204"/>
      <c r="S2" s="1204"/>
    </row>
    <row r="3" spans="2:19" s="216" customFormat="1" ht="15" customHeight="1" thickBot="1">
      <c r="B3" s="606"/>
      <c r="C3" s="606"/>
      <c r="D3" s="606"/>
      <c r="E3" s="606"/>
      <c r="F3" s="606"/>
      <c r="G3" s="1394"/>
      <c r="H3" s="1394"/>
      <c r="I3" s="1394"/>
      <c r="J3" s="1394"/>
      <c r="K3" s="1394"/>
      <c r="L3" s="1394"/>
      <c r="M3" s="1394"/>
      <c r="N3" s="1394"/>
      <c r="O3" s="1394"/>
      <c r="P3" s="1394"/>
      <c r="Q3" s="1394"/>
      <c r="R3" s="1394"/>
      <c r="S3" s="1394"/>
    </row>
    <row r="4" spans="2:19" s="216" customFormat="1" ht="15" customHeight="1">
      <c r="B4" s="1182"/>
      <c r="C4" s="1387" t="s">
        <v>1542</v>
      </c>
      <c r="D4" s="1387" t="s">
        <v>1543</v>
      </c>
      <c r="E4" s="1387" t="s">
        <v>1544</v>
      </c>
      <c r="F4" s="1387" t="s">
        <v>1545</v>
      </c>
      <c r="G4" s="1387" t="s">
        <v>1546</v>
      </c>
      <c r="H4" s="1387" t="s">
        <v>1562</v>
      </c>
      <c r="I4" s="1387" t="s">
        <v>1563</v>
      </c>
      <c r="J4" s="1387" t="s">
        <v>1565</v>
      </c>
      <c r="K4" s="1387" t="s">
        <v>1566</v>
      </c>
      <c r="L4" s="1387" t="s">
        <v>1567</v>
      </c>
      <c r="M4" s="1387" t="s">
        <v>1568</v>
      </c>
      <c r="N4" s="1387" t="s">
        <v>1569</v>
      </c>
      <c r="O4" s="1387" t="s">
        <v>1570</v>
      </c>
      <c r="P4" s="1387" t="s">
        <v>1574</v>
      </c>
      <c r="Q4" s="1391" t="s">
        <v>1575</v>
      </c>
      <c r="R4" s="1394"/>
      <c r="S4" s="1394"/>
    </row>
    <row r="5" spans="2:19" s="216" customFormat="1" ht="19.95" customHeight="1">
      <c r="B5" s="1389"/>
      <c r="C5" s="1390"/>
      <c r="D5" s="1471" t="s">
        <v>1642</v>
      </c>
      <c r="E5" s="1471"/>
      <c r="F5" s="1471"/>
      <c r="G5" s="1471"/>
      <c r="H5" s="1471"/>
      <c r="I5" s="1471"/>
      <c r="J5" s="1471"/>
      <c r="K5" s="1471"/>
      <c r="L5" s="1471"/>
      <c r="M5" s="1471"/>
      <c r="N5" s="1471"/>
      <c r="O5" s="1471"/>
      <c r="P5" s="1471"/>
      <c r="Q5" s="1489"/>
      <c r="R5" s="1558"/>
      <c r="S5" s="1558"/>
    </row>
    <row r="6" spans="2:19" s="216" customFormat="1" ht="19.95" customHeight="1">
      <c r="B6" s="1389"/>
      <c r="C6" s="1390"/>
      <c r="D6" s="1390"/>
      <c r="E6" s="1471" t="s">
        <v>1790</v>
      </c>
      <c r="F6" s="1471"/>
      <c r="G6" s="1471"/>
      <c r="H6" s="1471"/>
      <c r="I6" s="1471"/>
      <c r="J6" s="1471"/>
      <c r="K6" s="1471"/>
      <c r="L6" s="1471"/>
      <c r="M6" s="1471"/>
      <c r="N6" s="1471"/>
      <c r="O6" s="1471"/>
      <c r="P6" s="1471"/>
      <c r="Q6" s="1489"/>
      <c r="R6" s="1558"/>
      <c r="S6" s="1558"/>
    </row>
    <row r="7" spans="2:19" s="216" customFormat="1" ht="39.9" customHeight="1">
      <c r="B7" s="1389"/>
      <c r="C7" s="1390" t="s">
        <v>1855</v>
      </c>
      <c r="D7" s="1390"/>
      <c r="E7" s="1471" t="s">
        <v>1791</v>
      </c>
      <c r="F7" s="1471"/>
      <c r="G7" s="1471"/>
      <c r="H7" s="1471"/>
      <c r="I7" s="1471"/>
      <c r="J7" s="1471" t="s">
        <v>1792</v>
      </c>
      <c r="K7" s="1471" t="s">
        <v>1793</v>
      </c>
      <c r="L7" s="1471" t="s">
        <v>1794</v>
      </c>
      <c r="M7" s="1471" t="s">
        <v>1655</v>
      </c>
      <c r="N7" s="1471" t="s">
        <v>1656</v>
      </c>
      <c r="O7" s="1471" t="s">
        <v>160</v>
      </c>
      <c r="P7" s="1471"/>
      <c r="Q7" s="1489"/>
      <c r="R7" s="1558"/>
      <c r="S7" s="1558"/>
    </row>
    <row r="8" spans="2:19" s="216" customFormat="1" ht="39.9" customHeight="1">
      <c r="B8" s="1389"/>
      <c r="C8" s="1390"/>
      <c r="D8" s="1390"/>
      <c r="E8" s="1390" t="s">
        <v>1795</v>
      </c>
      <c r="F8" s="1390" t="s">
        <v>1796</v>
      </c>
      <c r="G8" s="1390" t="s">
        <v>1797</v>
      </c>
      <c r="H8" s="1390" t="s">
        <v>1649</v>
      </c>
      <c r="I8" s="1390" t="s">
        <v>1650</v>
      </c>
      <c r="J8" s="1471"/>
      <c r="K8" s="1471"/>
      <c r="L8" s="1471"/>
      <c r="M8" s="1471"/>
      <c r="N8" s="1471"/>
      <c r="O8" s="1206"/>
      <c r="P8" s="1390" t="s">
        <v>1655</v>
      </c>
      <c r="Q8" s="1392" t="s">
        <v>1656</v>
      </c>
      <c r="R8" s="1558"/>
      <c r="S8" s="1558"/>
    </row>
    <row r="9" spans="2:19" s="1216" customFormat="1" ht="15" customHeight="1">
      <c r="B9" s="243" t="s">
        <v>1658</v>
      </c>
      <c r="C9" s="1430" t="s">
        <v>2027</v>
      </c>
      <c r="D9" s="1395">
        <v>55.663400000000003</v>
      </c>
      <c r="E9" s="1395">
        <v>0</v>
      </c>
      <c r="F9" s="1395">
        <v>1.9967999999999999</v>
      </c>
      <c r="G9" s="1395">
        <v>0</v>
      </c>
      <c r="H9" s="1395">
        <v>0</v>
      </c>
      <c r="I9" s="1395">
        <v>5.2548000000000004</v>
      </c>
      <c r="J9" s="1395">
        <v>1.9967999999999999</v>
      </c>
      <c r="K9" s="1395">
        <v>1.1342000000000001</v>
      </c>
      <c r="L9" s="1395">
        <v>1.1342000000000001</v>
      </c>
      <c r="M9" s="1395">
        <v>0</v>
      </c>
      <c r="N9" s="1395">
        <v>0</v>
      </c>
      <c r="O9" s="1395">
        <v>-1.5699999999999999E-2</v>
      </c>
      <c r="P9" s="1395">
        <v>0</v>
      </c>
      <c r="Q9" s="1431">
        <v>0</v>
      </c>
      <c r="R9" s="1559"/>
      <c r="S9" s="1559"/>
    </row>
    <row r="10" spans="2:19" s="216" customFormat="1" ht="15" customHeight="1">
      <c r="B10" s="245" t="s">
        <v>1660</v>
      </c>
      <c r="C10" s="1210" t="s">
        <v>2028</v>
      </c>
      <c r="D10" s="1398">
        <v>0</v>
      </c>
      <c r="E10" s="1398">
        <v>0</v>
      </c>
      <c r="F10" s="1398">
        <v>0</v>
      </c>
      <c r="G10" s="1398">
        <v>0</v>
      </c>
      <c r="H10" s="1400">
        <v>0</v>
      </c>
      <c r="I10" s="1400">
        <v>0</v>
      </c>
      <c r="J10" s="1400">
        <v>0</v>
      </c>
      <c r="K10" s="1400">
        <v>0</v>
      </c>
      <c r="L10" s="1400">
        <v>0</v>
      </c>
      <c r="M10" s="1400">
        <v>0</v>
      </c>
      <c r="N10" s="1400">
        <v>0</v>
      </c>
      <c r="O10" s="1400">
        <v>0</v>
      </c>
      <c r="P10" s="1400">
        <v>0</v>
      </c>
      <c r="Q10" s="1432">
        <v>0</v>
      </c>
      <c r="R10" s="1556"/>
      <c r="S10" s="1556"/>
    </row>
    <row r="11" spans="2:19" s="216" customFormat="1" ht="15" customHeight="1">
      <c r="B11" s="245" t="s">
        <v>1662</v>
      </c>
      <c r="C11" s="1210" t="s">
        <v>2029</v>
      </c>
      <c r="D11" s="1398">
        <v>0</v>
      </c>
      <c r="E11" s="1398">
        <v>0</v>
      </c>
      <c r="F11" s="1398">
        <v>0</v>
      </c>
      <c r="G11" s="1398">
        <v>0</v>
      </c>
      <c r="H11" s="1400">
        <v>0</v>
      </c>
      <c r="I11" s="1400">
        <v>0</v>
      </c>
      <c r="J11" s="1400">
        <v>0</v>
      </c>
      <c r="K11" s="1400">
        <v>0</v>
      </c>
      <c r="L11" s="1400">
        <v>0</v>
      </c>
      <c r="M11" s="1400">
        <v>0</v>
      </c>
      <c r="N11" s="1400">
        <v>0</v>
      </c>
      <c r="O11" s="1400">
        <v>0</v>
      </c>
      <c r="P11" s="1400">
        <v>0</v>
      </c>
      <c r="Q11" s="1432">
        <v>0</v>
      </c>
      <c r="R11" s="1556"/>
      <c r="S11" s="1556"/>
    </row>
    <row r="12" spans="2:19" s="216" customFormat="1" ht="15" customHeight="1">
      <c r="B12" s="245" t="s">
        <v>1664</v>
      </c>
      <c r="C12" s="1210" t="s">
        <v>2030</v>
      </c>
      <c r="D12" s="1398">
        <v>31.151800000000001</v>
      </c>
      <c r="E12" s="1398">
        <v>0</v>
      </c>
      <c r="F12" s="1398">
        <v>1.9967999999999999</v>
      </c>
      <c r="G12" s="1398">
        <v>0</v>
      </c>
      <c r="H12" s="1400">
        <v>0</v>
      </c>
      <c r="I12" s="1400">
        <v>5.2548000000000004</v>
      </c>
      <c r="J12" s="1400">
        <v>1.9967999999999999</v>
      </c>
      <c r="K12" s="1400">
        <v>1.1342000000000001</v>
      </c>
      <c r="L12" s="1400">
        <v>1.1342000000000001</v>
      </c>
      <c r="M12" s="1400">
        <v>0</v>
      </c>
      <c r="N12" s="1400">
        <v>0</v>
      </c>
      <c r="O12" s="1400">
        <v>-1.5699999999999999E-2</v>
      </c>
      <c r="P12" s="1400">
        <v>0</v>
      </c>
      <c r="Q12" s="1432">
        <v>0</v>
      </c>
      <c r="R12" s="1556"/>
      <c r="S12" s="1556"/>
    </row>
    <row r="13" spans="2:19" s="216" customFormat="1" ht="15" customHeight="1">
      <c r="B13" s="245" t="s">
        <v>1666</v>
      </c>
      <c r="C13" s="1210" t="s">
        <v>2031</v>
      </c>
      <c r="D13" s="1398">
        <v>0</v>
      </c>
      <c r="E13" s="1398">
        <v>0</v>
      </c>
      <c r="F13" s="1398">
        <v>0</v>
      </c>
      <c r="G13" s="1398">
        <v>0</v>
      </c>
      <c r="H13" s="1400">
        <v>0</v>
      </c>
      <c r="I13" s="1400">
        <v>0</v>
      </c>
      <c r="J13" s="1400">
        <v>0</v>
      </c>
      <c r="K13" s="1400">
        <v>0</v>
      </c>
      <c r="L13" s="1400">
        <v>0</v>
      </c>
      <c r="M13" s="1400">
        <v>0</v>
      </c>
      <c r="N13" s="1400">
        <v>0</v>
      </c>
      <c r="O13" s="1400">
        <v>0</v>
      </c>
      <c r="P13" s="1400">
        <v>0</v>
      </c>
      <c r="Q13" s="1432">
        <v>0</v>
      </c>
      <c r="R13" s="1394"/>
      <c r="S13" s="1394"/>
    </row>
    <row r="14" spans="2:19" s="216" customFormat="1" ht="15" customHeight="1">
      <c r="B14" s="245" t="s">
        <v>1668</v>
      </c>
      <c r="C14" s="1210" t="s">
        <v>2032</v>
      </c>
      <c r="D14" s="1398">
        <v>0</v>
      </c>
      <c r="E14" s="1398">
        <v>0</v>
      </c>
      <c r="F14" s="1398">
        <v>0</v>
      </c>
      <c r="G14" s="1398">
        <v>0</v>
      </c>
      <c r="H14" s="1400">
        <v>0</v>
      </c>
      <c r="I14" s="1400">
        <v>0</v>
      </c>
      <c r="J14" s="1400">
        <v>0</v>
      </c>
      <c r="K14" s="1400">
        <v>0</v>
      </c>
      <c r="L14" s="1400">
        <v>0</v>
      </c>
      <c r="M14" s="1400">
        <v>0</v>
      </c>
      <c r="N14" s="1400">
        <v>0</v>
      </c>
      <c r="O14" s="1400">
        <v>0</v>
      </c>
      <c r="P14" s="1400">
        <v>0</v>
      </c>
      <c r="Q14" s="1432">
        <v>0</v>
      </c>
      <c r="R14" s="1394"/>
      <c r="S14" s="1394"/>
    </row>
    <row r="15" spans="2:19" s="216" customFormat="1" ht="15" customHeight="1">
      <c r="B15" s="245" t="s">
        <v>1670</v>
      </c>
      <c r="C15" s="1210" t="s">
        <v>2033</v>
      </c>
      <c r="D15" s="1398">
        <v>0</v>
      </c>
      <c r="E15" s="1398">
        <v>0</v>
      </c>
      <c r="F15" s="1398">
        <v>0</v>
      </c>
      <c r="G15" s="1398">
        <v>0</v>
      </c>
      <c r="H15" s="1400">
        <v>0</v>
      </c>
      <c r="I15" s="1400">
        <v>0</v>
      </c>
      <c r="J15" s="1400">
        <v>0</v>
      </c>
      <c r="K15" s="1400">
        <v>0</v>
      </c>
      <c r="L15" s="1400">
        <v>0</v>
      </c>
      <c r="M15" s="1400">
        <v>0</v>
      </c>
      <c r="N15" s="1400">
        <v>0</v>
      </c>
      <c r="O15" s="1400">
        <v>0</v>
      </c>
      <c r="P15" s="1400">
        <v>0</v>
      </c>
      <c r="Q15" s="1432">
        <v>0</v>
      </c>
      <c r="R15" s="1394"/>
      <c r="S15" s="1394"/>
    </row>
    <row r="16" spans="2:19" s="216" customFormat="1" ht="15" customHeight="1">
      <c r="B16" s="245" t="s">
        <v>1672</v>
      </c>
      <c r="C16" s="1210" t="s">
        <v>2034</v>
      </c>
      <c r="D16" s="1398">
        <v>0</v>
      </c>
      <c r="E16" s="1398">
        <v>0</v>
      </c>
      <c r="F16" s="1398">
        <v>0</v>
      </c>
      <c r="G16" s="1398">
        <v>0</v>
      </c>
      <c r="H16" s="1400">
        <v>0</v>
      </c>
      <c r="I16" s="1400">
        <v>0</v>
      </c>
      <c r="J16" s="1400">
        <v>0</v>
      </c>
      <c r="K16" s="1400">
        <v>0</v>
      </c>
      <c r="L16" s="1400">
        <v>0</v>
      </c>
      <c r="M16" s="1400">
        <v>0</v>
      </c>
      <c r="N16" s="1400">
        <v>0</v>
      </c>
      <c r="O16" s="1400">
        <v>0</v>
      </c>
      <c r="P16" s="1400">
        <v>0</v>
      </c>
      <c r="Q16" s="1432">
        <v>0</v>
      </c>
      <c r="R16" s="1394"/>
      <c r="S16" s="1394"/>
    </row>
    <row r="17" spans="2:19" s="216" customFormat="1" ht="15" customHeight="1">
      <c r="B17" s="245" t="s">
        <v>1674</v>
      </c>
      <c r="C17" s="1210" t="s">
        <v>2035</v>
      </c>
      <c r="D17" s="1398">
        <v>24.511600000000001</v>
      </c>
      <c r="E17" s="1398">
        <v>0</v>
      </c>
      <c r="F17" s="1398">
        <v>0</v>
      </c>
      <c r="G17" s="1398">
        <v>0</v>
      </c>
      <c r="H17" s="1400">
        <v>0</v>
      </c>
      <c r="I17" s="1400">
        <v>0</v>
      </c>
      <c r="J17" s="1400">
        <v>0</v>
      </c>
      <c r="K17" s="1400">
        <v>0</v>
      </c>
      <c r="L17" s="1400">
        <v>0</v>
      </c>
      <c r="M17" s="1400">
        <v>0</v>
      </c>
      <c r="N17" s="1400">
        <v>0</v>
      </c>
      <c r="O17" s="1400">
        <v>0</v>
      </c>
      <c r="P17" s="1400">
        <v>0</v>
      </c>
      <c r="Q17" s="1432">
        <v>0</v>
      </c>
      <c r="R17" s="1394"/>
      <c r="S17" s="1394"/>
    </row>
    <row r="18" spans="2:19" s="216" customFormat="1" ht="15" customHeight="1">
      <c r="B18" s="245" t="s">
        <v>1676</v>
      </c>
      <c r="C18" s="1210" t="s">
        <v>2036</v>
      </c>
      <c r="D18" s="1398">
        <v>0</v>
      </c>
      <c r="E18" s="1398">
        <v>0</v>
      </c>
      <c r="F18" s="1398">
        <v>0</v>
      </c>
      <c r="G18" s="1398">
        <v>0</v>
      </c>
      <c r="H18" s="1400">
        <v>0</v>
      </c>
      <c r="I18" s="1400">
        <v>0</v>
      </c>
      <c r="J18" s="1400">
        <v>0</v>
      </c>
      <c r="K18" s="1400">
        <v>0</v>
      </c>
      <c r="L18" s="1400">
        <v>0</v>
      </c>
      <c r="M18" s="1400">
        <v>0</v>
      </c>
      <c r="N18" s="1400">
        <v>0</v>
      </c>
      <c r="O18" s="1400">
        <v>0</v>
      </c>
      <c r="P18" s="1400">
        <v>0</v>
      </c>
      <c r="Q18" s="1432">
        <v>0</v>
      </c>
      <c r="R18" s="1394"/>
      <c r="S18" s="1394"/>
    </row>
    <row r="19" spans="2:19" s="216" customFormat="1" ht="15" customHeight="1">
      <c r="B19" s="245" t="s">
        <v>1678</v>
      </c>
      <c r="C19" s="1210" t="s">
        <v>2037</v>
      </c>
      <c r="D19" s="1398">
        <v>0</v>
      </c>
      <c r="E19" s="1398">
        <v>0</v>
      </c>
      <c r="F19" s="1398">
        <v>0</v>
      </c>
      <c r="G19" s="1398">
        <v>0</v>
      </c>
      <c r="H19" s="1400">
        <v>0</v>
      </c>
      <c r="I19" s="1400">
        <v>0</v>
      </c>
      <c r="J19" s="1400">
        <v>0</v>
      </c>
      <c r="K19" s="1400">
        <v>0</v>
      </c>
      <c r="L19" s="1400">
        <v>0</v>
      </c>
      <c r="M19" s="1400">
        <v>0</v>
      </c>
      <c r="N19" s="1400">
        <v>0</v>
      </c>
      <c r="O19" s="1400">
        <v>0</v>
      </c>
      <c r="P19" s="1400">
        <v>0</v>
      </c>
      <c r="Q19" s="1432">
        <v>0</v>
      </c>
      <c r="R19" s="1394"/>
      <c r="S19" s="1394"/>
    </row>
    <row r="20" spans="2:19" s="216" customFormat="1" ht="15" customHeight="1">
      <c r="B20" s="245" t="s">
        <v>1680</v>
      </c>
      <c r="C20" s="1210" t="s">
        <v>2038</v>
      </c>
      <c r="D20" s="1398">
        <v>0</v>
      </c>
      <c r="E20" s="1398">
        <v>0</v>
      </c>
      <c r="F20" s="1398">
        <v>0</v>
      </c>
      <c r="G20" s="1398">
        <v>0</v>
      </c>
      <c r="H20" s="1400">
        <v>0</v>
      </c>
      <c r="I20" s="1400">
        <v>0</v>
      </c>
      <c r="J20" s="1400">
        <v>0</v>
      </c>
      <c r="K20" s="1400">
        <v>0</v>
      </c>
      <c r="L20" s="1400">
        <v>0</v>
      </c>
      <c r="M20" s="1400">
        <v>0</v>
      </c>
      <c r="N20" s="1400">
        <v>0</v>
      </c>
      <c r="O20" s="1400">
        <v>0</v>
      </c>
      <c r="P20" s="1400">
        <v>0</v>
      </c>
      <c r="Q20" s="1432">
        <v>0</v>
      </c>
      <c r="R20" s="1394"/>
      <c r="S20" s="1394"/>
    </row>
    <row r="21" spans="2:19" s="216" customFormat="1" ht="15" customHeight="1">
      <c r="B21" s="245" t="s">
        <v>1682</v>
      </c>
      <c r="C21" s="1210" t="s">
        <v>2043</v>
      </c>
      <c r="D21" s="1398">
        <v>0</v>
      </c>
      <c r="E21" s="1398">
        <v>0</v>
      </c>
      <c r="F21" s="1398">
        <v>0</v>
      </c>
      <c r="G21" s="1398">
        <v>0</v>
      </c>
      <c r="H21" s="1400">
        <v>0</v>
      </c>
      <c r="I21" s="1400">
        <v>0</v>
      </c>
      <c r="J21" s="1400">
        <v>0</v>
      </c>
      <c r="K21" s="1400">
        <v>0</v>
      </c>
      <c r="L21" s="1400">
        <v>0</v>
      </c>
      <c r="M21" s="1400">
        <v>0</v>
      </c>
      <c r="N21" s="1400">
        <v>0</v>
      </c>
      <c r="O21" s="1400">
        <v>0</v>
      </c>
      <c r="P21" s="1400">
        <v>0</v>
      </c>
      <c r="Q21" s="1432">
        <v>0</v>
      </c>
      <c r="R21" s="1394"/>
      <c r="S21" s="1394"/>
    </row>
    <row r="22" spans="2:19" s="1216" customFormat="1" ht="15" customHeight="1">
      <c r="B22" s="247" t="s">
        <v>1684</v>
      </c>
      <c r="C22" s="1433" t="s">
        <v>2039</v>
      </c>
      <c r="D22" s="1402">
        <v>0</v>
      </c>
      <c r="E22" s="1402">
        <v>0</v>
      </c>
      <c r="F22" s="1402">
        <v>0</v>
      </c>
      <c r="G22" s="1402">
        <v>0</v>
      </c>
      <c r="H22" s="1404">
        <v>0</v>
      </c>
      <c r="I22" s="1404">
        <v>0</v>
      </c>
      <c r="J22" s="1404">
        <v>0</v>
      </c>
      <c r="K22" s="1404">
        <v>0</v>
      </c>
      <c r="L22" s="1404">
        <v>0</v>
      </c>
      <c r="M22" s="1404">
        <v>0</v>
      </c>
      <c r="N22" s="1404">
        <v>0</v>
      </c>
      <c r="O22" s="1404">
        <v>0</v>
      </c>
      <c r="P22" s="1404">
        <v>0</v>
      </c>
      <c r="Q22" s="1434">
        <v>0</v>
      </c>
      <c r="R22" s="1435"/>
      <c r="S22" s="1435"/>
    </row>
    <row r="23" spans="2:19" s="216" customFormat="1" ht="15" customHeight="1">
      <c r="B23" s="245" t="s">
        <v>1686</v>
      </c>
      <c r="C23" s="1210" t="s">
        <v>2040</v>
      </c>
      <c r="D23" s="1398">
        <v>0</v>
      </c>
      <c r="E23" s="1398">
        <v>0</v>
      </c>
      <c r="F23" s="1398">
        <v>0</v>
      </c>
      <c r="G23" s="1398">
        <v>0</v>
      </c>
      <c r="H23" s="1400">
        <v>0</v>
      </c>
      <c r="I23" s="1400">
        <v>0</v>
      </c>
      <c r="J23" s="1400">
        <v>0</v>
      </c>
      <c r="K23" s="1400">
        <v>0</v>
      </c>
      <c r="L23" s="1400">
        <v>0</v>
      </c>
      <c r="M23" s="1400">
        <v>0</v>
      </c>
      <c r="N23" s="1400">
        <v>0</v>
      </c>
      <c r="O23" s="1400">
        <v>0</v>
      </c>
      <c r="P23" s="1400">
        <v>0</v>
      </c>
      <c r="Q23" s="1432">
        <v>0</v>
      </c>
      <c r="R23" s="1394"/>
      <c r="S23" s="1394"/>
    </row>
    <row r="24" spans="2:19" s="216" customFormat="1" ht="15" customHeight="1">
      <c r="B24" s="245" t="s">
        <v>1688</v>
      </c>
      <c r="C24" s="1210" t="s">
        <v>2041</v>
      </c>
      <c r="D24" s="1398">
        <v>0</v>
      </c>
      <c r="E24" s="1398">
        <v>0</v>
      </c>
      <c r="F24" s="1398">
        <v>0</v>
      </c>
      <c r="G24" s="1398">
        <v>0</v>
      </c>
      <c r="H24" s="1400">
        <v>0</v>
      </c>
      <c r="I24" s="1400">
        <v>0</v>
      </c>
      <c r="J24" s="1400">
        <v>0</v>
      </c>
      <c r="K24" s="1400">
        <v>0</v>
      </c>
      <c r="L24" s="1400">
        <v>0</v>
      </c>
      <c r="M24" s="1400">
        <v>0</v>
      </c>
      <c r="N24" s="1400">
        <v>0</v>
      </c>
      <c r="O24" s="1400">
        <v>0</v>
      </c>
      <c r="P24" s="1400">
        <v>0</v>
      </c>
      <c r="Q24" s="1432">
        <v>0</v>
      </c>
      <c r="R24" s="1394"/>
      <c r="S24" s="1394"/>
    </row>
    <row r="25" spans="2:19" s="216" customFormat="1" ht="15" customHeight="1" thickBot="1">
      <c r="B25" s="1227" t="s">
        <v>1690</v>
      </c>
      <c r="C25" s="1228" t="s">
        <v>2042</v>
      </c>
      <c r="D25" s="1436">
        <v>0</v>
      </c>
      <c r="E25" s="1436">
        <v>0</v>
      </c>
      <c r="F25" s="1436">
        <v>0</v>
      </c>
      <c r="G25" s="1436">
        <v>0</v>
      </c>
      <c r="H25" s="1437">
        <v>0</v>
      </c>
      <c r="I25" s="1437">
        <v>0</v>
      </c>
      <c r="J25" s="1437">
        <v>0</v>
      </c>
      <c r="K25" s="1437">
        <v>0</v>
      </c>
      <c r="L25" s="1437">
        <v>0</v>
      </c>
      <c r="M25" s="1437">
        <v>0</v>
      </c>
      <c r="N25" s="1437">
        <v>0</v>
      </c>
      <c r="O25" s="1437">
        <v>0</v>
      </c>
      <c r="P25" s="1437">
        <v>0</v>
      </c>
      <c r="Q25" s="1438">
        <v>0</v>
      </c>
      <c r="R25" s="1394"/>
      <c r="S25" s="1394"/>
    </row>
    <row r="26" spans="2:19" s="216" customFormat="1" ht="13.2">
      <c r="B26" s="1220"/>
      <c r="C26" s="1220"/>
      <c r="D26" s="1220"/>
      <c r="E26" s="1220"/>
      <c r="F26" s="1220"/>
      <c r="G26" s="1220"/>
      <c r="H26" s="1220"/>
      <c r="I26" s="1220"/>
      <c r="J26" s="1220"/>
      <c r="K26" s="1220"/>
      <c r="L26" s="1220"/>
      <c r="M26" s="1220"/>
      <c r="N26" s="1220"/>
      <c r="O26" s="1220"/>
      <c r="P26" s="1220"/>
      <c r="Q26" s="1220"/>
      <c r="R26" s="1220"/>
      <c r="S26" s="1393"/>
    </row>
    <row r="27" spans="2:19" s="216" customFormat="1" ht="13.2">
      <c r="B27" s="569"/>
      <c r="C27" s="569"/>
      <c r="D27" s="569"/>
      <c r="E27" s="569"/>
      <c r="S27" s="1394"/>
    </row>
    <row r="28" spans="2:19" s="216" customFormat="1" ht="13.2">
      <c r="S28" s="1394"/>
    </row>
    <row r="29" spans="2:19" s="216" customFormat="1" ht="13.2">
      <c r="B29" s="569"/>
      <c r="C29" s="569"/>
      <c r="D29" s="569"/>
      <c r="E29" s="569"/>
      <c r="S29" s="1394"/>
    </row>
    <row r="30" spans="2:19" s="216" customFormat="1" ht="13.2">
      <c r="B30" s="605"/>
      <c r="C30" s="605"/>
      <c r="D30" s="605"/>
      <c r="E30" s="605"/>
      <c r="F30" s="605"/>
      <c r="G30" s="605"/>
      <c r="H30" s="605"/>
      <c r="I30" s="605"/>
      <c r="J30" s="605"/>
      <c r="K30" s="605"/>
      <c r="L30" s="605"/>
      <c r="M30" s="605"/>
      <c r="N30" s="605"/>
      <c r="O30" s="605"/>
      <c r="P30" s="605"/>
      <c r="Q30" s="605"/>
      <c r="R30" s="605"/>
      <c r="S30" s="1394"/>
    </row>
    <row r="31" spans="2:19" s="216" customFormat="1" ht="13.2">
      <c r="B31" s="1221"/>
      <c r="C31" s="1221"/>
      <c r="D31" s="1221"/>
      <c r="E31" s="1221"/>
      <c r="F31" s="1221"/>
      <c r="G31" s="1221"/>
      <c r="H31" s="1221"/>
      <c r="I31" s="1221"/>
      <c r="J31" s="1221"/>
      <c r="K31" s="1221"/>
      <c r="L31" s="1221"/>
      <c r="M31" s="1221"/>
      <c r="N31" s="1221"/>
      <c r="O31" s="1221"/>
      <c r="P31" s="1221"/>
      <c r="Q31" s="1221"/>
      <c r="R31" s="1221"/>
      <c r="S31" s="1394"/>
    </row>
    <row r="32" spans="2:19" s="216" customFormat="1" ht="13.2">
      <c r="B32" s="1394"/>
      <c r="C32" s="1394"/>
      <c r="D32" s="1394"/>
      <c r="E32" s="1394"/>
      <c r="F32" s="1394"/>
      <c r="G32" s="1394"/>
      <c r="H32" s="1394"/>
      <c r="I32" s="1394"/>
      <c r="J32" s="1394"/>
      <c r="K32" s="1394"/>
      <c r="L32" s="1394"/>
      <c r="M32" s="1394"/>
      <c r="N32" s="1394"/>
      <c r="O32" s="1394"/>
      <c r="P32" s="1394"/>
      <c r="Q32" s="1394"/>
      <c r="R32" s="1394"/>
      <c r="S32" s="1394"/>
    </row>
    <row r="33" spans="2:19" s="216" customFormat="1" ht="13.2">
      <c r="B33" s="1221"/>
      <c r="C33" s="1221"/>
      <c r="D33" s="1221"/>
      <c r="E33" s="1221"/>
      <c r="F33" s="1221"/>
      <c r="G33" s="1221"/>
      <c r="H33" s="1221"/>
      <c r="I33" s="1221"/>
      <c r="J33" s="1221"/>
      <c r="K33" s="1221"/>
      <c r="L33" s="1221"/>
      <c r="M33" s="1221"/>
      <c r="N33" s="1221"/>
      <c r="O33" s="1221"/>
      <c r="P33" s="1221"/>
      <c r="Q33" s="1221"/>
      <c r="R33" s="1221"/>
      <c r="S33" s="1394"/>
    </row>
    <row r="34" spans="2:19" s="216" customFormat="1" ht="13.2">
      <c r="B34" s="1221"/>
      <c r="C34" s="1221"/>
      <c r="D34" s="1221"/>
      <c r="E34" s="1221"/>
      <c r="F34" s="1221"/>
      <c r="G34" s="1221"/>
      <c r="H34" s="1221"/>
      <c r="I34" s="1221"/>
      <c r="J34" s="1221"/>
      <c r="K34" s="1221"/>
      <c r="L34" s="1221"/>
      <c r="M34" s="1221"/>
      <c r="N34" s="1221"/>
      <c r="O34" s="1221"/>
      <c r="P34" s="1221"/>
      <c r="Q34" s="1221"/>
      <c r="R34" s="1221"/>
      <c r="S34" s="1394"/>
    </row>
    <row r="35" spans="2:19" s="216" customFormat="1" ht="13.2">
      <c r="B35" s="1221"/>
      <c r="C35" s="1221"/>
      <c r="D35" s="1221"/>
      <c r="E35" s="1221"/>
      <c r="F35" s="1221"/>
      <c r="G35" s="1221"/>
      <c r="H35" s="1221"/>
      <c r="I35" s="1221"/>
      <c r="J35" s="1221"/>
      <c r="K35" s="1221"/>
      <c r="L35" s="1221"/>
      <c r="M35" s="1221"/>
      <c r="N35" s="1221"/>
      <c r="O35" s="1221"/>
      <c r="P35" s="1221"/>
      <c r="Q35" s="1221"/>
      <c r="R35" s="1221"/>
      <c r="S35" s="1394"/>
    </row>
    <row r="36" spans="2:19" s="216" customFormat="1" ht="13.2">
      <c r="B36" s="1221"/>
      <c r="C36" s="1221"/>
      <c r="D36" s="1221"/>
      <c r="E36" s="1221"/>
      <c r="F36" s="1221"/>
      <c r="G36" s="1221"/>
      <c r="H36" s="1221"/>
      <c r="I36" s="1221"/>
      <c r="J36" s="1221"/>
      <c r="K36" s="1221"/>
      <c r="L36" s="1221"/>
      <c r="M36" s="1221"/>
      <c r="N36" s="1221"/>
      <c r="O36" s="1221"/>
      <c r="P36" s="1221"/>
      <c r="Q36" s="1221"/>
      <c r="R36" s="1221"/>
      <c r="S36" s="1394"/>
    </row>
    <row r="37" spans="2:19" s="216" customFormat="1" ht="13.2">
      <c r="B37" s="1394"/>
      <c r="C37" s="1394"/>
      <c r="D37" s="1394"/>
      <c r="E37" s="1394"/>
      <c r="F37" s="1394"/>
      <c r="G37" s="1394"/>
      <c r="H37" s="1394"/>
      <c r="I37" s="1394"/>
      <c r="J37" s="1394"/>
      <c r="K37" s="1394"/>
      <c r="L37" s="1394"/>
      <c r="M37" s="1394"/>
      <c r="N37" s="1394"/>
      <c r="O37" s="1394"/>
      <c r="P37" s="1394"/>
      <c r="Q37" s="1394"/>
      <c r="R37" s="1394"/>
      <c r="S37" s="1394"/>
    </row>
    <row r="38" spans="2:19" s="216" customFormat="1" ht="13.2">
      <c r="B38" s="569"/>
      <c r="C38" s="569"/>
      <c r="D38" s="569"/>
      <c r="E38" s="569"/>
      <c r="G38" s="1394"/>
    </row>
    <row r="39" spans="2:19" s="216" customFormat="1" ht="13.2">
      <c r="B39" s="1394"/>
      <c r="C39" s="1394"/>
      <c r="D39" s="1394"/>
      <c r="E39" s="1394"/>
      <c r="F39" s="1394"/>
      <c r="G39" s="1394"/>
      <c r="H39" s="1394"/>
      <c r="I39" s="1394"/>
      <c r="J39" s="1394"/>
      <c r="K39" s="1394"/>
      <c r="L39" s="1394"/>
      <c r="M39" s="1394"/>
      <c r="N39" s="1394"/>
      <c r="O39" s="1394"/>
      <c r="P39" s="1394"/>
      <c r="Q39" s="1394"/>
      <c r="R39" s="1394"/>
      <c r="S39" s="1394"/>
    </row>
    <row r="40" spans="2:19" s="216" customFormat="1" ht="13.2">
      <c r="B40" s="1394"/>
      <c r="C40" s="1394"/>
      <c r="D40" s="1394"/>
      <c r="E40" s="1394"/>
      <c r="F40" s="1394"/>
      <c r="G40" s="1394"/>
      <c r="H40" s="1394"/>
      <c r="I40" s="1394"/>
      <c r="J40" s="1394"/>
      <c r="K40" s="1394"/>
      <c r="L40" s="1394"/>
      <c r="M40" s="1394"/>
      <c r="N40" s="1394"/>
      <c r="O40" s="1394"/>
      <c r="P40" s="1394"/>
      <c r="Q40" s="1394"/>
      <c r="R40" s="1394"/>
      <c r="S40" s="1394"/>
    </row>
    <row r="41" spans="2:19" s="216" customFormat="1" ht="13.2">
      <c r="B41" s="1394"/>
      <c r="C41" s="1394"/>
      <c r="D41" s="1394"/>
      <c r="E41" s="1394"/>
      <c r="F41" s="1394"/>
      <c r="G41" s="1394"/>
      <c r="H41" s="1394"/>
      <c r="I41" s="1394"/>
      <c r="J41" s="1394"/>
      <c r="K41" s="1394"/>
      <c r="L41" s="1394"/>
      <c r="M41" s="1394"/>
      <c r="N41" s="1394"/>
      <c r="O41" s="1394"/>
      <c r="P41" s="1394"/>
      <c r="Q41" s="1394"/>
      <c r="R41" s="1394"/>
      <c r="S41" s="1394"/>
    </row>
    <row r="42" spans="2:19" s="216" customFormat="1" ht="13.2">
      <c r="B42" s="1222"/>
      <c r="C42" s="1222"/>
      <c r="D42" s="1222"/>
      <c r="E42" s="1222"/>
      <c r="F42" s="1222"/>
      <c r="G42" s="1222"/>
      <c r="H42" s="1222"/>
      <c r="I42" s="1222"/>
      <c r="J42" s="1222"/>
      <c r="K42" s="1222"/>
      <c r="L42" s="1222"/>
      <c r="M42" s="1222"/>
      <c r="N42" s="1222"/>
      <c r="O42" s="1222"/>
      <c r="P42" s="1222"/>
      <c r="Q42" s="1222"/>
      <c r="R42" s="1222"/>
      <c r="S42" s="1394"/>
    </row>
    <row r="43" spans="2:19" s="216" customFormat="1" ht="13.2">
      <c r="B43" s="569"/>
    </row>
    <row r="44" spans="2:19" s="216" customFormat="1" ht="13.2"/>
    <row r="45" spans="2:19" s="216" customFormat="1" ht="13.2"/>
    <row r="46" spans="2:19" s="216" customFormat="1" ht="13.2"/>
    <row r="47" spans="2:19" s="216" customFormat="1" ht="13.2"/>
    <row r="48" spans="2:19" s="216" customFormat="1" ht="13.2"/>
    <row r="49" s="216" customFormat="1" ht="13.2"/>
    <row r="50" s="216" customFormat="1" ht="13.2"/>
    <row r="51" s="216" customFormat="1" ht="13.2"/>
    <row r="52" s="216" customFormat="1" ht="13.2"/>
    <row r="53" s="216" customFormat="1" ht="13.2"/>
    <row r="54" s="216" customFormat="1" ht="13.2"/>
    <row r="55" s="216" customFormat="1" ht="13.2"/>
    <row r="56" s="216" customFormat="1" ht="13.2"/>
    <row r="57" s="216" customFormat="1" ht="13.2"/>
    <row r="58" s="216" customFormat="1" ht="13.2"/>
    <row r="59" s="216" customFormat="1" ht="13.2"/>
    <row r="60" s="216" customFormat="1" ht="13.2"/>
    <row r="61" s="216" customFormat="1" ht="13.2"/>
    <row r="62" s="216" customFormat="1" ht="13.2"/>
    <row r="63" s="216" customFormat="1" ht="13.2"/>
    <row r="64" s="216" customFormat="1" ht="13.2"/>
    <row r="65" s="216" customFormat="1" ht="13.2"/>
    <row r="66" s="216" customFormat="1" ht="13.2"/>
    <row r="67" s="216" customFormat="1" ht="13.2"/>
    <row r="68" s="216" customFormat="1" ht="13.2"/>
    <row r="69" s="216" customFormat="1" ht="13.2"/>
    <row r="70" s="216" customFormat="1" ht="13.2"/>
    <row r="71" s="216" customFormat="1" ht="13.2"/>
    <row r="72" s="216" customFormat="1" ht="13.2"/>
    <row r="73" s="21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A2E219-9DA2-469C-A549-A7996DD0DEB8}">
  <dimension ref="B1:S73"/>
  <sheetViews>
    <sheetView showGridLines="0" zoomScaleNormal="100" workbookViewId="0">
      <selection activeCell="C67" sqref="C67"/>
    </sheetView>
  </sheetViews>
  <sheetFormatPr defaultColWidth="9.109375" defaultRowHeight="13.8"/>
  <cols>
    <col min="1" max="1" width="5.6640625" style="599" customWidth="1"/>
    <col min="2" max="2" width="10.6640625" style="599" customWidth="1"/>
    <col min="3" max="3" width="65.6640625" style="599" customWidth="1"/>
    <col min="4" max="9" width="20.6640625" style="599" customWidth="1"/>
    <col min="10" max="17" width="25.6640625" style="599" customWidth="1"/>
    <col min="18" max="16384" width="9.109375" style="599"/>
  </cols>
  <sheetData>
    <row r="1" spans="2:19" ht="15" customHeight="1"/>
    <row r="2" spans="2:19" ht="20.100000000000001" customHeight="1">
      <c r="B2" s="1204" t="s">
        <v>2026</v>
      </c>
      <c r="C2" s="1204"/>
      <c r="D2" s="1204"/>
      <c r="E2" s="1204"/>
      <c r="F2" s="1204"/>
      <c r="G2" s="1204"/>
      <c r="H2" s="1204"/>
      <c r="I2" s="1204"/>
      <c r="J2" s="1204"/>
      <c r="K2" s="1204"/>
      <c r="L2" s="1204"/>
      <c r="M2" s="1204"/>
      <c r="N2" s="1204"/>
      <c r="O2" s="1204"/>
      <c r="P2" s="1204"/>
      <c r="Q2" s="1204"/>
      <c r="R2" s="1204"/>
      <c r="S2" s="1204"/>
    </row>
    <row r="3" spans="2:19" s="216" customFormat="1" ht="15" customHeight="1" thickBot="1">
      <c r="B3" s="606"/>
      <c r="C3" s="606"/>
      <c r="D3" s="606"/>
      <c r="E3" s="606"/>
      <c r="F3" s="606"/>
      <c r="G3" s="1394"/>
      <c r="H3" s="1394"/>
      <c r="I3" s="1394"/>
      <c r="J3" s="1394"/>
      <c r="K3" s="1394"/>
      <c r="L3" s="1394"/>
      <c r="M3" s="1394"/>
      <c r="N3" s="1394"/>
      <c r="O3" s="1394"/>
      <c r="P3" s="1394"/>
      <c r="Q3" s="1394"/>
      <c r="R3" s="1394"/>
      <c r="S3" s="1394"/>
    </row>
    <row r="4" spans="2:19" s="216" customFormat="1" ht="15" customHeight="1">
      <c r="B4" s="1182"/>
      <c r="C4" s="1387" t="s">
        <v>1542</v>
      </c>
      <c r="D4" s="1387" t="s">
        <v>1543</v>
      </c>
      <c r="E4" s="1387" t="s">
        <v>1544</v>
      </c>
      <c r="F4" s="1387" t="s">
        <v>1545</v>
      </c>
      <c r="G4" s="1387" t="s">
        <v>1546</v>
      </c>
      <c r="H4" s="1387" t="s">
        <v>1562</v>
      </c>
      <c r="I4" s="1387" t="s">
        <v>1563</v>
      </c>
      <c r="J4" s="1387" t="s">
        <v>1565</v>
      </c>
      <c r="K4" s="1387" t="s">
        <v>1566</v>
      </c>
      <c r="L4" s="1387" t="s">
        <v>1567</v>
      </c>
      <c r="M4" s="1387" t="s">
        <v>1568</v>
      </c>
      <c r="N4" s="1387" t="s">
        <v>1569</v>
      </c>
      <c r="O4" s="1387" t="s">
        <v>1570</v>
      </c>
      <c r="P4" s="1387" t="s">
        <v>1574</v>
      </c>
      <c r="Q4" s="1391" t="s">
        <v>1575</v>
      </c>
      <c r="R4" s="1394"/>
      <c r="S4" s="1394"/>
    </row>
    <row r="5" spans="2:19" s="216" customFormat="1" ht="19.95" customHeight="1">
      <c r="B5" s="1389"/>
      <c r="C5" s="1390"/>
      <c r="D5" s="1471" t="s">
        <v>1642</v>
      </c>
      <c r="E5" s="1471"/>
      <c r="F5" s="1471"/>
      <c r="G5" s="1471"/>
      <c r="H5" s="1471"/>
      <c r="I5" s="1471"/>
      <c r="J5" s="1471"/>
      <c r="K5" s="1471"/>
      <c r="L5" s="1471"/>
      <c r="M5" s="1471"/>
      <c r="N5" s="1471"/>
      <c r="O5" s="1471"/>
      <c r="P5" s="1471"/>
      <c r="Q5" s="1489"/>
      <c r="R5" s="1558"/>
      <c r="S5" s="1558"/>
    </row>
    <row r="6" spans="2:19" s="216" customFormat="1" ht="19.95" customHeight="1">
      <c r="B6" s="1389"/>
      <c r="C6" s="1390"/>
      <c r="D6" s="1390"/>
      <c r="E6" s="1471" t="s">
        <v>1790</v>
      </c>
      <c r="F6" s="1471"/>
      <c r="G6" s="1471"/>
      <c r="H6" s="1471"/>
      <c r="I6" s="1471"/>
      <c r="J6" s="1471"/>
      <c r="K6" s="1471"/>
      <c r="L6" s="1471"/>
      <c r="M6" s="1471"/>
      <c r="N6" s="1471"/>
      <c r="O6" s="1471"/>
      <c r="P6" s="1471"/>
      <c r="Q6" s="1489"/>
      <c r="R6" s="1558"/>
      <c r="S6" s="1558"/>
    </row>
    <row r="7" spans="2:19" s="216" customFormat="1" ht="39.9" customHeight="1">
      <c r="B7" s="1389"/>
      <c r="C7" s="1390" t="s">
        <v>1845</v>
      </c>
      <c r="D7" s="1390"/>
      <c r="E7" s="1471" t="s">
        <v>1791</v>
      </c>
      <c r="F7" s="1471"/>
      <c r="G7" s="1471"/>
      <c r="H7" s="1471"/>
      <c r="I7" s="1471"/>
      <c r="J7" s="1471" t="s">
        <v>1792</v>
      </c>
      <c r="K7" s="1471" t="s">
        <v>1793</v>
      </c>
      <c r="L7" s="1471" t="s">
        <v>1794</v>
      </c>
      <c r="M7" s="1471" t="s">
        <v>1655</v>
      </c>
      <c r="N7" s="1471" t="s">
        <v>1656</v>
      </c>
      <c r="O7" s="1471" t="s">
        <v>160</v>
      </c>
      <c r="P7" s="1471"/>
      <c r="Q7" s="1489"/>
      <c r="R7" s="1558"/>
      <c r="S7" s="1558"/>
    </row>
    <row r="8" spans="2:19" s="216" customFormat="1" ht="39.9" customHeight="1">
      <c r="B8" s="1389"/>
      <c r="C8" s="1390"/>
      <c r="D8" s="1390"/>
      <c r="E8" s="1390" t="s">
        <v>1795</v>
      </c>
      <c r="F8" s="1390" t="s">
        <v>1796</v>
      </c>
      <c r="G8" s="1390" t="s">
        <v>1797</v>
      </c>
      <c r="H8" s="1390" t="s">
        <v>1649</v>
      </c>
      <c r="I8" s="1390" t="s">
        <v>1650</v>
      </c>
      <c r="J8" s="1471"/>
      <c r="K8" s="1471"/>
      <c r="L8" s="1471"/>
      <c r="M8" s="1471"/>
      <c r="N8" s="1471"/>
      <c r="O8" s="1206"/>
      <c r="P8" s="1390" t="s">
        <v>1655</v>
      </c>
      <c r="Q8" s="1392" t="s">
        <v>1656</v>
      </c>
      <c r="R8" s="1558"/>
      <c r="S8" s="1558"/>
    </row>
    <row r="9" spans="2:19" s="1216" customFormat="1" ht="15" customHeight="1">
      <c r="B9" s="243" t="s">
        <v>1658</v>
      </c>
      <c r="C9" s="1430" t="s">
        <v>2027</v>
      </c>
      <c r="D9" s="1395">
        <v>1249.6925999999999</v>
      </c>
      <c r="E9" s="1395">
        <v>39.874500000000005</v>
      </c>
      <c r="F9" s="1395">
        <v>6.7056999999999993</v>
      </c>
      <c r="G9" s="1395">
        <v>0.49389999999999995</v>
      </c>
      <c r="H9" s="1395">
        <v>7.6600000000000001E-2</v>
      </c>
      <c r="I9" s="1395">
        <v>2.6276000000000002</v>
      </c>
      <c r="J9" s="1395">
        <v>25.393099999999997</v>
      </c>
      <c r="K9" s="1395">
        <v>36.519199999999998</v>
      </c>
      <c r="L9" s="1395">
        <v>14.7614</v>
      </c>
      <c r="M9" s="1395">
        <v>2.24E-2</v>
      </c>
      <c r="N9" s="1395">
        <v>0.30640000000000001</v>
      </c>
      <c r="O9" s="1395">
        <v>-0.97270000000000001</v>
      </c>
      <c r="P9" s="1395">
        <v>-0.22090000000000001</v>
      </c>
      <c r="Q9" s="1431">
        <v>-0.13789999999999999</v>
      </c>
      <c r="R9" s="1559"/>
      <c r="S9" s="1559"/>
    </row>
    <row r="10" spans="2:19" s="216" customFormat="1" ht="15" customHeight="1">
      <c r="B10" s="208" t="s">
        <v>1660</v>
      </c>
      <c r="C10" s="1210" t="s">
        <v>2028</v>
      </c>
      <c r="D10" s="1398">
        <v>2.5078999999999998</v>
      </c>
      <c r="E10" s="1398">
        <v>1.3384</v>
      </c>
      <c r="F10" s="1398">
        <v>0</v>
      </c>
      <c r="G10" s="1398">
        <v>0</v>
      </c>
      <c r="H10" s="1400">
        <v>0</v>
      </c>
      <c r="I10" s="1400">
        <v>7.5600000000000001E-2</v>
      </c>
      <c r="J10" s="1400">
        <v>8.9899999999999994E-2</v>
      </c>
      <c r="K10" s="1400">
        <v>1.3384</v>
      </c>
      <c r="L10" s="1400">
        <v>8.9899999999999994E-2</v>
      </c>
      <c r="M10" s="1400">
        <v>0</v>
      </c>
      <c r="N10" s="1400">
        <v>0</v>
      </c>
      <c r="O10" s="1400">
        <v>-2.9999999999999997E-4</v>
      </c>
      <c r="P10" s="1400">
        <v>0</v>
      </c>
      <c r="Q10" s="1432">
        <v>0</v>
      </c>
      <c r="R10" s="1556"/>
      <c r="S10" s="1556"/>
    </row>
    <row r="11" spans="2:19" s="216" customFormat="1" ht="15" customHeight="1">
      <c r="B11" s="208" t="s">
        <v>1662</v>
      </c>
      <c r="C11" s="1210" t="s">
        <v>2029</v>
      </c>
      <c r="D11" s="1398">
        <v>21.080200000000001</v>
      </c>
      <c r="E11" s="1398">
        <v>0</v>
      </c>
      <c r="F11" s="1398">
        <v>0</v>
      </c>
      <c r="G11" s="1398">
        <v>0</v>
      </c>
      <c r="H11" s="1400">
        <v>0</v>
      </c>
      <c r="I11" s="1400">
        <v>0</v>
      </c>
      <c r="J11" s="1400">
        <v>0</v>
      </c>
      <c r="K11" s="1400">
        <v>0</v>
      </c>
      <c r="L11" s="1400">
        <v>0</v>
      </c>
      <c r="M11" s="1400">
        <v>0</v>
      </c>
      <c r="N11" s="1400">
        <v>0</v>
      </c>
      <c r="O11" s="1400">
        <v>0</v>
      </c>
      <c r="P11" s="1400">
        <v>0</v>
      </c>
      <c r="Q11" s="1432">
        <v>0</v>
      </c>
      <c r="R11" s="1556"/>
      <c r="S11" s="1556"/>
    </row>
    <row r="12" spans="2:19" s="216" customFormat="1" ht="15" customHeight="1">
      <c r="B12" s="208" t="s">
        <v>1664</v>
      </c>
      <c r="C12" s="1210" t="s">
        <v>2030</v>
      </c>
      <c r="D12" s="1398">
        <v>203.65129999999999</v>
      </c>
      <c r="E12" s="1398">
        <v>16.8337</v>
      </c>
      <c r="F12" s="1398">
        <v>0.58919999999999995</v>
      </c>
      <c r="G12" s="1398">
        <v>0</v>
      </c>
      <c r="H12" s="1400">
        <v>0</v>
      </c>
      <c r="I12" s="1400">
        <v>2.3142999999999998</v>
      </c>
      <c r="J12" s="1400">
        <v>14.647500000000001</v>
      </c>
      <c r="K12" s="1400">
        <v>12.248100000000001</v>
      </c>
      <c r="L12" s="1400">
        <v>9.4725999999999999</v>
      </c>
      <c r="M12" s="1400">
        <v>0</v>
      </c>
      <c r="N12" s="1400">
        <v>0</v>
      </c>
      <c r="O12" s="1400">
        <v>-0.21990000000000001</v>
      </c>
      <c r="P12" s="1400">
        <v>0</v>
      </c>
      <c r="Q12" s="1432">
        <v>0</v>
      </c>
      <c r="R12" s="1556"/>
      <c r="S12" s="1556"/>
    </row>
    <row r="13" spans="2:19" s="216" customFormat="1" ht="15" customHeight="1">
      <c r="B13" s="208" t="s">
        <v>1666</v>
      </c>
      <c r="C13" s="1210" t="s">
        <v>2031</v>
      </c>
      <c r="D13" s="1398">
        <v>248.4829</v>
      </c>
      <c r="E13" s="1398">
        <v>5.1567999999999996</v>
      </c>
      <c r="F13" s="1398">
        <v>3.1114999999999999</v>
      </c>
      <c r="G13" s="1398">
        <v>0</v>
      </c>
      <c r="H13" s="1400">
        <v>0</v>
      </c>
      <c r="I13" s="1400">
        <v>2.9150999999999998</v>
      </c>
      <c r="J13" s="1400">
        <v>6.0171999999999999</v>
      </c>
      <c r="K13" s="1400">
        <v>3.3746</v>
      </c>
      <c r="L13" s="1400">
        <v>1.1234999999999999</v>
      </c>
      <c r="M13" s="1400">
        <v>0</v>
      </c>
      <c r="N13" s="1400">
        <v>4.0000000000000001E-3</v>
      </c>
      <c r="O13" s="1400">
        <v>-9.5799999999999996E-2</v>
      </c>
      <c r="P13" s="1400">
        <v>0</v>
      </c>
      <c r="Q13" s="1432">
        <v>0</v>
      </c>
      <c r="R13" s="1394"/>
      <c r="S13" s="1394"/>
    </row>
    <row r="14" spans="2:19" s="216" customFormat="1" ht="15" customHeight="1">
      <c r="B14" s="208" t="s">
        <v>1668</v>
      </c>
      <c r="C14" s="1210" t="s">
        <v>2032</v>
      </c>
      <c r="D14" s="1398">
        <v>245.08930000000001</v>
      </c>
      <c r="E14" s="1398">
        <v>0</v>
      </c>
      <c r="F14" s="1398">
        <v>0</v>
      </c>
      <c r="G14" s="1398">
        <v>0</v>
      </c>
      <c r="H14" s="1400">
        <v>0</v>
      </c>
      <c r="I14" s="1400">
        <v>0</v>
      </c>
      <c r="J14" s="1400">
        <v>0</v>
      </c>
      <c r="K14" s="1400">
        <v>0</v>
      </c>
      <c r="L14" s="1400">
        <v>0</v>
      </c>
      <c r="M14" s="1400">
        <v>0</v>
      </c>
      <c r="N14" s="1400">
        <v>0</v>
      </c>
      <c r="O14" s="1400">
        <v>0</v>
      </c>
      <c r="P14" s="1400">
        <v>0</v>
      </c>
      <c r="Q14" s="1432">
        <v>0</v>
      </c>
      <c r="R14" s="1394"/>
      <c r="S14" s="1394"/>
    </row>
    <row r="15" spans="2:19" s="216" customFormat="1" ht="15" customHeight="1">
      <c r="B15" s="208" t="s">
        <v>1670</v>
      </c>
      <c r="C15" s="1210" t="s">
        <v>2033</v>
      </c>
      <c r="D15" s="1398">
        <v>35.987299999999998</v>
      </c>
      <c r="E15" s="1398">
        <v>2.9600000000000001E-2</v>
      </c>
      <c r="F15" s="1398">
        <v>6.7400000000000002E-2</v>
      </c>
      <c r="G15" s="1398">
        <v>5.2400000000000002E-2</v>
      </c>
      <c r="H15" s="1400">
        <v>1.7999999999999999E-2</v>
      </c>
      <c r="I15" s="1400">
        <v>10.4513</v>
      </c>
      <c r="J15" s="1400">
        <v>1.89E-2</v>
      </c>
      <c r="K15" s="1400">
        <v>0.14940000000000001</v>
      </c>
      <c r="L15" s="1400">
        <v>6.9999999999999999E-4</v>
      </c>
      <c r="M15" s="1400">
        <v>2.8999999999999998E-3</v>
      </c>
      <c r="N15" s="1400">
        <v>3.9600000000000003E-2</v>
      </c>
      <c r="O15" s="1400">
        <v>-3.5999999999999999E-3</v>
      </c>
      <c r="P15" s="1400">
        <v>0</v>
      </c>
      <c r="Q15" s="1432">
        <v>-1.4E-3</v>
      </c>
      <c r="R15" s="1394"/>
      <c r="S15" s="1394"/>
    </row>
    <row r="16" spans="2:19" s="216" customFormat="1" ht="15" customHeight="1">
      <c r="B16" s="208" t="s">
        <v>1672</v>
      </c>
      <c r="C16" s="1210" t="s">
        <v>2034</v>
      </c>
      <c r="D16" s="1398">
        <v>112.49930000000001</v>
      </c>
      <c r="E16" s="1398">
        <v>7.1424000000000003</v>
      </c>
      <c r="F16" s="1398">
        <v>5.1299999999999998E-2</v>
      </c>
      <c r="G16" s="1398">
        <v>2.8299999999999999E-2</v>
      </c>
      <c r="H16" s="1400">
        <v>1.01E-2</v>
      </c>
      <c r="I16" s="1400">
        <v>0.5615</v>
      </c>
      <c r="J16" s="1400">
        <v>0.95089999999999997</v>
      </c>
      <c r="K16" s="1400">
        <v>7.2316000000000003</v>
      </c>
      <c r="L16" s="1400">
        <v>0.95040000000000002</v>
      </c>
      <c r="M16" s="1400">
        <v>2.0999999999999999E-3</v>
      </c>
      <c r="N16" s="1400">
        <v>1.04E-2</v>
      </c>
      <c r="O16" s="1400">
        <v>-5.1000000000000004E-3</v>
      </c>
      <c r="P16" s="1400">
        <v>0</v>
      </c>
      <c r="Q16" s="1432">
        <v>-2.0000000000000001E-4</v>
      </c>
      <c r="R16" s="1394"/>
      <c r="S16" s="1394"/>
    </row>
    <row r="17" spans="2:19" s="216" customFormat="1" ht="15" customHeight="1">
      <c r="B17" s="208" t="s">
        <v>1674</v>
      </c>
      <c r="C17" s="1210" t="s">
        <v>2035</v>
      </c>
      <c r="D17" s="1398">
        <v>39.123699999999999</v>
      </c>
      <c r="E17" s="1398">
        <v>7.7000000000000002E-3</v>
      </c>
      <c r="F17" s="1398">
        <v>4.1999999999999997E-3</v>
      </c>
      <c r="G17" s="1398">
        <v>2.8999999999999998E-3</v>
      </c>
      <c r="H17" s="1400">
        <v>0</v>
      </c>
      <c r="I17" s="1400">
        <v>8.2959999999999994</v>
      </c>
      <c r="J17" s="1400">
        <v>3.5999999999999999E-3</v>
      </c>
      <c r="K17" s="1400">
        <v>1.1299999999999999E-2</v>
      </c>
      <c r="L17" s="1400">
        <v>1E-4</v>
      </c>
      <c r="M17" s="1400">
        <v>0</v>
      </c>
      <c r="N17" s="1400">
        <v>5.7999999999999996E-3</v>
      </c>
      <c r="O17" s="1400">
        <v>-1E-4</v>
      </c>
      <c r="P17" s="1400">
        <v>0</v>
      </c>
      <c r="Q17" s="1432">
        <v>0</v>
      </c>
      <c r="R17" s="1394"/>
      <c r="S17" s="1394"/>
    </row>
    <row r="18" spans="2:19" s="216" customFormat="1" ht="15" customHeight="1">
      <c r="B18" s="208" t="s">
        <v>1676</v>
      </c>
      <c r="C18" s="1210" t="s">
        <v>2036</v>
      </c>
      <c r="D18" s="1398">
        <v>0</v>
      </c>
      <c r="E18" s="1398">
        <v>0</v>
      </c>
      <c r="F18" s="1398">
        <v>0</v>
      </c>
      <c r="G18" s="1398">
        <v>0</v>
      </c>
      <c r="H18" s="1400">
        <v>0</v>
      </c>
      <c r="I18" s="1400">
        <v>0</v>
      </c>
      <c r="J18" s="1400">
        <v>0</v>
      </c>
      <c r="K18" s="1400">
        <v>0</v>
      </c>
      <c r="L18" s="1400">
        <v>0</v>
      </c>
      <c r="M18" s="1400">
        <v>0</v>
      </c>
      <c r="N18" s="1400">
        <v>0</v>
      </c>
      <c r="O18" s="1400">
        <v>0</v>
      </c>
      <c r="P18" s="1400">
        <v>0</v>
      </c>
      <c r="Q18" s="1432">
        <v>0</v>
      </c>
      <c r="R18" s="1394"/>
      <c r="S18" s="1394"/>
    </row>
    <row r="19" spans="2:19" s="216" customFormat="1" ht="15" customHeight="1">
      <c r="B19" s="208" t="s">
        <v>1678</v>
      </c>
      <c r="C19" s="1210" t="s">
        <v>2037</v>
      </c>
      <c r="D19" s="1398">
        <v>121.98139999999999</v>
      </c>
      <c r="E19" s="1398">
        <v>1.7047000000000001</v>
      </c>
      <c r="F19" s="1398">
        <v>0.86260000000000003</v>
      </c>
      <c r="G19" s="1398">
        <v>0.14849999999999999</v>
      </c>
      <c r="H19" s="1400">
        <v>1.6500000000000001E-2</v>
      </c>
      <c r="I19" s="1400">
        <v>4.6300999999999997</v>
      </c>
      <c r="J19" s="1400">
        <v>5.3199999999999997E-2</v>
      </c>
      <c r="K19" s="1400">
        <v>2.7290000000000001</v>
      </c>
      <c r="L19" s="1400">
        <v>0.05</v>
      </c>
      <c r="M19" s="1400">
        <v>6.6E-3</v>
      </c>
      <c r="N19" s="1400">
        <v>6.1800000000000001E-2</v>
      </c>
      <c r="O19" s="1400">
        <v>-0.4476</v>
      </c>
      <c r="P19" s="1400">
        <v>-0.22090000000000001</v>
      </c>
      <c r="Q19" s="1432">
        <v>-8.9999999999999998E-4</v>
      </c>
      <c r="R19" s="1394"/>
      <c r="S19" s="1394"/>
    </row>
    <row r="20" spans="2:19" s="216" customFormat="1" ht="15" customHeight="1">
      <c r="B20" s="208" t="s">
        <v>1680</v>
      </c>
      <c r="C20" s="1210" t="s">
        <v>2038</v>
      </c>
      <c r="D20" s="1398">
        <v>0</v>
      </c>
      <c r="E20" s="1398">
        <v>0</v>
      </c>
      <c r="F20" s="1398">
        <v>0</v>
      </c>
      <c r="G20" s="1398">
        <v>0</v>
      </c>
      <c r="H20" s="1400">
        <v>0</v>
      </c>
      <c r="I20" s="1400">
        <v>0</v>
      </c>
      <c r="J20" s="1400">
        <v>0</v>
      </c>
      <c r="K20" s="1400">
        <v>0</v>
      </c>
      <c r="L20" s="1400">
        <v>0</v>
      </c>
      <c r="M20" s="1400">
        <v>0</v>
      </c>
      <c r="N20" s="1400">
        <v>0</v>
      </c>
      <c r="O20" s="1400">
        <v>0</v>
      </c>
      <c r="P20" s="1400">
        <v>0</v>
      </c>
      <c r="Q20" s="1432">
        <v>0</v>
      </c>
      <c r="R20" s="1394"/>
      <c r="S20" s="1394"/>
    </row>
    <row r="21" spans="2:19" s="216" customFormat="1" ht="15" customHeight="1">
      <c r="B21" s="208" t="s">
        <v>1682</v>
      </c>
      <c r="C21" s="1210" t="s">
        <v>2043</v>
      </c>
      <c r="D21" s="1398">
        <v>219.2893</v>
      </c>
      <c r="E21" s="1398">
        <v>7.6612</v>
      </c>
      <c r="F21" s="1398">
        <v>2.0194999999999999</v>
      </c>
      <c r="G21" s="1398">
        <v>0.26179999999999998</v>
      </c>
      <c r="H21" s="1400">
        <v>3.2000000000000001E-2</v>
      </c>
      <c r="I21" s="1400">
        <v>3.6922000000000001</v>
      </c>
      <c r="J21" s="1400">
        <v>3.6118999999999999</v>
      </c>
      <c r="K21" s="1400">
        <v>9.4367999999999999</v>
      </c>
      <c r="L21" s="1400">
        <v>3.0741999999999998</v>
      </c>
      <c r="M21" s="1400">
        <v>1.0800000000000001E-2</v>
      </c>
      <c r="N21" s="1400">
        <v>0.18479999999999999</v>
      </c>
      <c r="O21" s="1400">
        <v>-0.20030000000000001</v>
      </c>
      <c r="P21" s="1400">
        <v>0</v>
      </c>
      <c r="Q21" s="1432">
        <v>-0.13539999999999999</v>
      </c>
      <c r="R21" s="1394"/>
      <c r="S21" s="1394"/>
    </row>
    <row r="22" spans="2:19" s="1216" customFormat="1" ht="15" customHeight="1">
      <c r="B22" s="1439" t="s">
        <v>1684</v>
      </c>
      <c r="C22" s="1433" t="s">
        <v>2039</v>
      </c>
      <c r="D22" s="1402">
        <v>17668.0288</v>
      </c>
      <c r="E22" s="1402">
        <v>18.777999999999999</v>
      </c>
      <c r="F22" s="1402">
        <v>52.470199999999998</v>
      </c>
      <c r="G22" s="1402">
        <v>307.29250000000002</v>
      </c>
      <c r="H22" s="1404">
        <v>300.86500000000001</v>
      </c>
      <c r="I22" s="1404">
        <v>18.0044</v>
      </c>
      <c r="J22" s="1404">
        <v>65.729000000000013</v>
      </c>
      <c r="K22" s="1404">
        <v>620.80039999999997</v>
      </c>
      <c r="L22" s="1404">
        <v>7.1235999999999997</v>
      </c>
      <c r="M22" s="1404">
        <v>3.6381000000000001</v>
      </c>
      <c r="N22" s="1404">
        <v>57.040599999999998</v>
      </c>
      <c r="O22" s="1404">
        <v>-20.227899999999998</v>
      </c>
      <c r="P22" s="1404">
        <v>-13.953800000000001</v>
      </c>
      <c r="Q22" s="1434">
        <v>-4.4356</v>
      </c>
      <c r="R22" s="1435"/>
      <c r="S22" s="1435"/>
    </row>
    <row r="23" spans="2:19" s="216" customFormat="1" ht="15" customHeight="1">
      <c r="B23" s="208" t="s">
        <v>1686</v>
      </c>
      <c r="C23" s="1210" t="s">
        <v>2040</v>
      </c>
      <c r="D23" s="1398">
        <v>17634.290400000002</v>
      </c>
      <c r="E23" s="1398">
        <v>18.6129</v>
      </c>
      <c r="F23" s="1398">
        <v>51.931199999999997</v>
      </c>
      <c r="G23" s="1398">
        <v>306.8107</v>
      </c>
      <c r="H23" s="1400">
        <v>300.78840000000002</v>
      </c>
      <c r="I23" s="1400">
        <v>18.017900000000001</v>
      </c>
      <c r="J23" s="1400">
        <v>65.594800000000006</v>
      </c>
      <c r="K23" s="1400">
        <v>619.65899999999999</v>
      </c>
      <c r="L23" s="1400">
        <v>7.1105999999999998</v>
      </c>
      <c r="M23" s="1400">
        <v>3.6156999999999999</v>
      </c>
      <c r="N23" s="1400">
        <v>56.818899999999999</v>
      </c>
      <c r="O23" s="1400">
        <v>-19.997299999999999</v>
      </c>
      <c r="P23" s="1400">
        <v>-13.732900000000001</v>
      </c>
      <c r="Q23" s="1432">
        <v>-4.4276</v>
      </c>
      <c r="R23" s="1394"/>
      <c r="S23" s="1394"/>
    </row>
    <row r="24" spans="2:19" s="216" customFormat="1" ht="15" customHeight="1">
      <c r="B24" s="208" t="s">
        <v>1688</v>
      </c>
      <c r="C24" s="1210" t="s">
        <v>2041</v>
      </c>
      <c r="D24" s="1398">
        <v>33.738399999999999</v>
      </c>
      <c r="E24" s="1398">
        <v>0.1651</v>
      </c>
      <c r="F24" s="1398">
        <v>0.53900000000000003</v>
      </c>
      <c r="G24" s="1398">
        <v>0.48180000000000001</v>
      </c>
      <c r="H24" s="1400">
        <v>7.6600000000000001E-2</v>
      </c>
      <c r="I24" s="1400">
        <v>11.0106</v>
      </c>
      <c r="J24" s="1400">
        <v>0.13420000000000001</v>
      </c>
      <c r="K24" s="1400">
        <v>1.1414</v>
      </c>
      <c r="L24" s="1400">
        <v>1.2999999999999999E-2</v>
      </c>
      <c r="M24" s="1400">
        <v>2.24E-2</v>
      </c>
      <c r="N24" s="1400">
        <v>0.22170000000000001</v>
      </c>
      <c r="O24" s="1400">
        <v>-0.2306</v>
      </c>
      <c r="P24" s="1400">
        <v>-0.22090000000000001</v>
      </c>
      <c r="Q24" s="1432">
        <v>-8.0000000000000002E-3</v>
      </c>
      <c r="R24" s="1394"/>
      <c r="S24" s="1394"/>
    </row>
    <row r="25" spans="2:19" s="216" customFormat="1" ht="15" customHeight="1" thickBot="1">
      <c r="B25" s="1440" t="s">
        <v>1690</v>
      </c>
      <c r="C25" s="1228" t="s">
        <v>2042</v>
      </c>
      <c r="D25" s="1436">
        <v>0</v>
      </c>
      <c r="E25" s="1436">
        <v>0</v>
      </c>
      <c r="F25" s="1436">
        <v>0</v>
      </c>
      <c r="G25" s="1436">
        <v>0</v>
      </c>
      <c r="H25" s="1437">
        <v>0</v>
      </c>
      <c r="I25" s="1437">
        <v>0</v>
      </c>
      <c r="J25" s="1437">
        <v>0</v>
      </c>
      <c r="K25" s="1437">
        <v>0</v>
      </c>
      <c r="L25" s="1437">
        <v>0</v>
      </c>
      <c r="M25" s="1437">
        <v>0</v>
      </c>
      <c r="N25" s="1437">
        <v>0</v>
      </c>
      <c r="O25" s="1437">
        <v>0</v>
      </c>
      <c r="P25" s="1437">
        <v>0</v>
      </c>
      <c r="Q25" s="1438">
        <v>0</v>
      </c>
      <c r="R25" s="1394"/>
      <c r="S25" s="1394"/>
    </row>
    <row r="26" spans="2:19" s="216" customFormat="1" ht="13.2">
      <c r="B26" s="1220"/>
      <c r="C26" s="1220"/>
      <c r="D26" s="1220"/>
      <c r="E26" s="1220"/>
      <c r="F26" s="1220"/>
      <c r="G26" s="1220"/>
      <c r="H26" s="1220"/>
      <c r="I26" s="1220"/>
      <c r="J26" s="1220"/>
      <c r="K26" s="1220"/>
      <c r="L26" s="1220"/>
      <c r="M26" s="1220"/>
      <c r="N26" s="1220"/>
      <c r="O26" s="1220"/>
      <c r="P26" s="1220"/>
      <c r="Q26" s="1220"/>
      <c r="R26" s="1220"/>
      <c r="S26" s="1393"/>
    </row>
    <row r="27" spans="2:19" s="216" customFormat="1" ht="13.2">
      <c r="B27" s="569"/>
      <c r="C27" s="569"/>
      <c r="D27" s="569"/>
      <c r="E27" s="569"/>
      <c r="S27" s="1394"/>
    </row>
    <row r="28" spans="2:19" s="216" customFormat="1" ht="13.2">
      <c r="S28" s="1394"/>
    </row>
    <row r="29" spans="2:19" s="216" customFormat="1" ht="13.2">
      <c r="B29" s="569"/>
      <c r="C29" s="569"/>
      <c r="D29" s="569"/>
      <c r="E29" s="569"/>
      <c r="S29" s="1394"/>
    </row>
    <row r="30" spans="2:19" s="216" customFormat="1" ht="13.2">
      <c r="B30" s="605"/>
      <c r="C30" s="605"/>
      <c r="D30" s="605"/>
      <c r="E30" s="605"/>
      <c r="F30" s="605"/>
      <c r="G30" s="605"/>
      <c r="H30" s="605"/>
      <c r="I30" s="605"/>
      <c r="J30" s="605"/>
      <c r="K30" s="605"/>
      <c r="L30" s="605"/>
      <c r="M30" s="605"/>
      <c r="N30" s="605"/>
      <c r="O30" s="605"/>
      <c r="P30" s="605"/>
      <c r="Q30" s="605"/>
      <c r="R30" s="605"/>
      <c r="S30" s="1394"/>
    </row>
    <row r="31" spans="2:19" s="216" customFormat="1" ht="13.2">
      <c r="B31" s="1221"/>
      <c r="C31" s="1221"/>
      <c r="D31" s="1221"/>
      <c r="E31" s="1221"/>
      <c r="F31" s="1221"/>
      <c r="G31" s="1221"/>
      <c r="H31" s="1221"/>
      <c r="I31" s="1221"/>
      <c r="J31" s="1221"/>
      <c r="K31" s="1221"/>
      <c r="L31" s="1221"/>
      <c r="M31" s="1221"/>
      <c r="N31" s="1221"/>
      <c r="O31" s="1221"/>
      <c r="P31" s="1221"/>
      <c r="Q31" s="1221"/>
      <c r="R31" s="1221"/>
      <c r="S31" s="1394"/>
    </row>
    <row r="32" spans="2:19" s="216" customFormat="1" ht="13.2">
      <c r="B32" s="1394"/>
      <c r="C32" s="1394"/>
      <c r="D32" s="1394"/>
      <c r="E32" s="1394"/>
      <c r="F32" s="1394"/>
      <c r="G32" s="1394"/>
      <c r="H32" s="1394"/>
      <c r="I32" s="1394"/>
      <c r="J32" s="1394"/>
      <c r="K32" s="1394"/>
      <c r="L32" s="1394"/>
      <c r="M32" s="1394"/>
      <c r="N32" s="1394"/>
      <c r="O32" s="1394"/>
      <c r="P32" s="1394"/>
      <c r="Q32" s="1394"/>
      <c r="R32" s="1394"/>
      <c r="S32" s="1394"/>
    </row>
    <row r="33" spans="2:19" s="216" customFormat="1" ht="13.2">
      <c r="B33" s="1221"/>
      <c r="C33" s="1221"/>
      <c r="D33" s="1221"/>
      <c r="E33" s="1221"/>
      <c r="F33" s="1221"/>
      <c r="G33" s="1221"/>
      <c r="H33" s="1221"/>
      <c r="I33" s="1221"/>
      <c r="J33" s="1221"/>
      <c r="K33" s="1221"/>
      <c r="L33" s="1221"/>
      <c r="M33" s="1221"/>
      <c r="N33" s="1221"/>
      <c r="O33" s="1221"/>
      <c r="P33" s="1221"/>
      <c r="Q33" s="1221"/>
      <c r="R33" s="1221"/>
      <c r="S33" s="1394"/>
    </row>
    <row r="34" spans="2:19" s="216" customFormat="1" ht="13.2">
      <c r="B34" s="1221"/>
      <c r="C34" s="1221"/>
      <c r="D34" s="1221"/>
      <c r="E34" s="1221"/>
      <c r="F34" s="1221"/>
      <c r="G34" s="1221"/>
      <c r="H34" s="1221"/>
      <c r="I34" s="1221"/>
      <c r="J34" s="1221"/>
      <c r="K34" s="1221"/>
      <c r="L34" s="1221"/>
      <c r="M34" s="1221"/>
      <c r="N34" s="1221"/>
      <c r="O34" s="1221"/>
      <c r="P34" s="1221"/>
      <c r="Q34" s="1221"/>
      <c r="R34" s="1221"/>
      <c r="S34" s="1394"/>
    </row>
    <row r="35" spans="2:19" s="216" customFormat="1" ht="13.2">
      <c r="B35" s="1221"/>
      <c r="C35" s="1221"/>
      <c r="D35" s="1221"/>
      <c r="E35" s="1221"/>
      <c r="F35" s="1221"/>
      <c r="G35" s="1221"/>
      <c r="H35" s="1221"/>
      <c r="I35" s="1221"/>
      <c r="J35" s="1221"/>
      <c r="K35" s="1221"/>
      <c r="L35" s="1221"/>
      <c r="M35" s="1221"/>
      <c r="N35" s="1221"/>
      <c r="O35" s="1221"/>
      <c r="P35" s="1221"/>
      <c r="Q35" s="1221"/>
      <c r="R35" s="1221"/>
      <c r="S35" s="1394"/>
    </row>
    <row r="36" spans="2:19" s="216" customFormat="1" ht="13.2">
      <c r="B36" s="1221"/>
      <c r="C36" s="1221"/>
      <c r="D36" s="1221"/>
      <c r="E36" s="1221"/>
      <c r="F36" s="1221"/>
      <c r="G36" s="1221"/>
      <c r="H36" s="1221"/>
      <c r="I36" s="1221"/>
      <c r="J36" s="1221"/>
      <c r="K36" s="1221"/>
      <c r="L36" s="1221"/>
      <c r="M36" s="1221"/>
      <c r="N36" s="1221"/>
      <c r="O36" s="1221"/>
      <c r="P36" s="1221"/>
      <c r="Q36" s="1221"/>
      <c r="R36" s="1221"/>
      <c r="S36" s="1394"/>
    </row>
    <row r="37" spans="2:19" s="216" customFormat="1" ht="13.2">
      <c r="B37" s="1394"/>
      <c r="C37" s="1394"/>
      <c r="D37" s="1394"/>
      <c r="E37" s="1394"/>
      <c r="F37" s="1394"/>
      <c r="G37" s="1394"/>
      <c r="H37" s="1394"/>
      <c r="I37" s="1394"/>
      <c r="J37" s="1394"/>
      <c r="K37" s="1394"/>
      <c r="L37" s="1394"/>
      <c r="M37" s="1394"/>
      <c r="N37" s="1394"/>
      <c r="O37" s="1394"/>
      <c r="P37" s="1394"/>
      <c r="Q37" s="1394"/>
      <c r="R37" s="1394"/>
      <c r="S37" s="1394"/>
    </row>
    <row r="38" spans="2:19" s="216" customFormat="1" ht="13.2">
      <c r="B38" s="569"/>
      <c r="C38" s="569"/>
      <c r="D38" s="569"/>
      <c r="E38" s="569"/>
      <c r="G38" s="1394"/>
    </row>
    <row r="39" spans="2:19" s="216" customFormat="1" ht="13.2">
      <c r="B39" s="1394"/>
      <c r="C39" s="1394"/>
      <c r="D39" s="1394"/>
      <c r="E39" s="1394"/>
      <c r="F39" s="1394"/>
      <c r="G39" s="1394"/>
      <c r="H39" s="1394"/>
      <c r="I39" s="1394"/>
      <c r="J39" s="1394"/>
      <c r="K39" s="1394"/>
      <c r="L39" s="1394"/>
      <c r="M39" s="1394"/>
      <c r="N39" s="1394"/>
      <c r="O39" s="1394"/>
      <c r="P39" s="1394"/>
      <c r="Q39" s="1394"/>
      <c r="R39" s="1394"/>
      <c r="S39" s="1394"/>
    </row>
    <row r="40" spans="2:19" s="216" customFormat="1" ht="13.2">
      <c r="B40" s="1394"/>
      <c r="C40" s="1394"/>
      <c r="D40" s="1394"/>
      <c r="E40" s="1394"/>
      <c r="F40" s="1394"/>
      <c r="G40" s="1394"/>
      <c r="H40" s="1394"/>
      <c r="I40" s="1394"/>
      <c r="J40" s="1394"/>
      <c r="K40" s="1394"/>
      <c r="L40" s="1394"/>
      <c r="M40" s="1394"/>
      <c r="N40" s="1394"/>
      <c r="O40" s="1394"/>
      <c r="P40" s="1394"/>
      <c r="Q40" s="1394"/>
      <c r="R40" s="1394"/>
      <c r="S40" s="1394"/>
    </row>
    <row r="41" spans="2:19" s="216" customFormat="1" ht="13.2">
      <c r="B41" s="1394"/>
      <c r="C41" s="1394"/>
      <c r="D41" s="1394"/>
      <c r="E41" s="1394"/>
      <c r="F41" s="1394"/>
      <c r="G41" s="1394"/>
      <c r="H41" s="1394"/>
      <c r="I41" s="1394"/>
      <c r="J41" s="1394"/>
      <c r="K41" s="1394"/>
      <c r="L41" s="1394"/>
      <c r="M41" s="1394"/>
      <c r="N41" s="1394"/>
      <c r="O41" s="1394"/>
      <c r="P41" s="1394"/>
      <c r="Q41" s="1394"/>
      <c r="R41" s="1394"/>
      <c r="S41" s="1394"/>
    </row>
    <row r="42" spans="2:19" s="216" customFormat="1" ht="13.2">
      <c r="B42" s="1222"/>
      <c r="C42" s="1222"/>
      <c r="D42" s="1222"/>
      <c r="E42" s="1222"/>
      <c r="F42" s="1222"/>
      <c r="G42" s="1222"/>
      <c r="H42" s="1222"/>
      <c r="I42" s="1222"/>
      <c r="J42" s="1222"/>
      <c r="K42" s="1222"/>
      <c r="L42" s="1222"/>
      <c r="M42" s="1222"/>
      <c r="N42" s="1222"/>
      <c r="O42" s="1222"/>
      <c r="P42" s="1222"/>
      <c r="Q42" s="1222"/>
      <c r="R42" s="1222"/>
      <c r="S42" s="1394"/>
    </row>
    <row r="43" spans="2:19" s="216" customFormat="1" ht="13.2">
      <c r="B43" s="569"/>
    </row>
    <row r="44" spans="2:19" s="216" customFormat="1" ht="13.2"/>
    <row r="45" spans="2:19" s="216" customFormat="1" ht="13.2"/>
    <row r="46" spans="2:19" s="216" customFormat="1" ht="13.2"/>
    <row r="47" spans="2:19" s="216" customFormat="1" ht="13.2"/>
    <row r="48" spans="2:19" s="216" customFormat="1" ht="13.2"/>
    <row r="49" s="216" customFormat="1" ht="13.2"/>
    <row r="50" s="216" customFormat="1" ht="13.2"/>
    <row r="51" s="216" customFormat="1" ht="13.2"/>
    <row r="52" s="216" customFormat="1" ht="13.2"/>
    <row r="53" s="216" customFormat="1" ht="13.2"/>
    <row r="54" s="216" customFormat="1" ht="13.2"/>
    <row r="55" s="216" customFormat="1" ht="13.2"/>
    <row r="56" s="216" customFormat="1" ht="13.2"/>
    <row r="57" s="216" customFormat="1" ht="13.2"/>
    <row r="58" s="216" customFormat="1" ht="13.2"/>
    <row r="59" s="216" customFormat="1" ht="13.2"/>
    <row r="60" s="216" customFormat="1" ht="13.2"/>
    <row r="61" s="216" customFormat="1" ht="13.2"/>
    <row r="62" s="216" customFormat="1" ht="13.2"/>
    <row r="63" s="216" customFormat="1" ht="13.2"/>
    <row r="64" s="216" customFormat="1" ht="13.2"/>
    <row r="65" s="216" customFormat="1" ht="13.2"/>
    <row r="66" s="216" customFormat="1" ht="13.2"/>
    <row r="67" s="216" customFormat="1" ht="13.2"/>
    <row r="68" s="216" customFormat="1" ht="13.2"/>
    <row r="69" s="216" customFormat="1" ht="13.2"/>
    <row r="70" s="216" customFormat="1" ht="13.2"/>
    <row r="71" s="216" customFormat="1" ht="13.2"/>
    <row r="72" s="216" customFormat="1" ht="13.2"/>
    <row r="73" s="21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BFCDEB-263B-41BC-8D3D-4C3277200EF6}">
  <dimension ref="B1:S73"/>
  <sheetViews>
    <sheetView showGridLines="0" zoomScaleNormal="100" workbookViewId="0">
      <selection activeCell="C73" sqref="C73"/>
    </sheetView>
  </sheetViews>
  <sheetFormatPr defaultColWidth="9.109375" defaultRowHeight="13.8"/>
  <cols>
    <col min="1" max="1" width="5.6640625" style="599" customWidth="1"/>
    <col min="2" max="2" width="10.6640625" style="599" customWidth="1"/>
    <col min="3" max="3" width="65.6640625" style="599" customWidth="1"/>
    <col min="4" max="9" width="20.6640625" style="599" customWidth="1"/>
    <col min="10" max="17" width="25.6640625" style="599" customWidth="1"/>
    <col min="18" max="16384" width="9.109375" style="599"/>
  </cols>
  <sheetData>
    <row r="1" spans="2:19" ht="15" customHeight="1"/>
    <row r="2" spans="2:19" ht="20.100000000000001" customHeight="1">
      <c r="B2" s="1204" t="s">
        <v>2026</v>
      </c>
      <c r="C2" s="1204"/>
      <c r="D2" s="1204"/>
      <c r="E2" s="1204"/>
      <c r="F2" s="1204"/>
      <c r="G2" s="1204"/>
      <c r="H2" s="1204"/>
      <c r="I2" s="1204"/>
      <c r="J2" s="1204"/>
      <c r="K2" s="1204"/>
      <c r="L2" s="1204"/>
      <c r="M2" s="1204"/>
      <c r="N2" s="1204"/>
      <c r="O2" s="1204"/>
      <c r="P2" s="1204"/>
      <c r="Q2" s="1204"/>
      <c r="R2" s="1204"/>
      <c r="S2" s="1204"/>
    </row>
    <row r="3" spans="2:19" s="216" customFormat="1" ht="15" customHeight="1" thickBot="1">
      <c r="B3" s="606"/>
      <c r="C3" s="606"/>
      <c r="D3" s="606"/>
      <c r="E3" s="606"/>
      <c r="F3" s="606"/>
      <c r="G3" s="1394"/>
      <c r="H3" s="1394"/>
      <c r="I3" s="1394"/>
      <c r="J3" s="1394"/>
      <c r="K3" s="1394"/>
      <c r="L3" s="1394"/>
      <c r="M3" s="1394"/>
      <c r="N3" s="1394"/>
      <c r="O3" s="1394"/>
      <c r="P3" s="1394"/>
      <c r="Q3" s="1394"/>
      <c r="R3" s="1394"/>
      <c r="S3" s="1394"/>
    </row>
    <row r="4" spans="2:19" s="216" customFormat="1" ht="15" customHeight="1">
      <c r="B4" s="1182"/>
      <c r="C4" s="1387" t="s">
        <v>1542</v>
      </c>
      <c r="D4" s="1387" t="s">
        <v>1543</v>
      </c>
      <c r="E4" s="1387" t="s">
        <v>1544</v>
      </c>
      <c r="F4" s="1387" t="s">
        <v>1545</v>
      </c>
      <c r="G4" s="1387" t="s">
        <v>1546</v>
      </c>
      <c r="H4" s="1387" t="s">
        <v>1562</v>
      </c>
      <c r="I4" s="1387" t="s">
        <v>1563</v>
      </c>
      <c r="J4" s="1387" t="s">
        <v>1565</v>
      </c>
      <c r="K4" s="1387" t="s">
        <v>1566</v>
      </c>
      <c r="L4" s="1387" t="s">
        <v>1567</v>
      </c>
      <c r="M4" s="1387" t="s">
        <v>1568</v>
      </c>
      <c r="N4" s="1387" t="s">
        <v>1569</v>
      </c>
      <c r="O4" s="1387" t="s">
        <v>1570</v>
      </c>
      <c r="P4" s="1387" t="s">
        <v>1574</v>
      </c>
      <c r="Q4" s="1391" t="s">
        <v>1575</v>
      </c>
      <c r="R4" s="1394"/>
      <c r="S4" s="1394"/>
    </row>
    <row r="5" spans="2:19" s="216" customFormat="1" ht="19.95" customHeight="1">
      <c r="B5" s="1389"/>
      <c r="C5" s="1390"/>
      <c r="D5" s="1471" t="s">
        <v>1642</v>
      </c>
      <c r="E5" s="1471"/>
      <c r="F5" s="1471"/>
      <c r="G5" s="1471"/>
      <c r="H5" s="1471"/>
      <c r="I5" s="1471"/>
      <c r="J5" s="1471"/>
      <c r="K5" s="1471"/>
      <c r="L5" s="1471"/>
      <c r="M5" s="1471"/>
      <c r="N5" s="1471"/>
      <c r="O5" s="1471"/>
      <c r="P5" s="1471"/>
      <c r="Q5" s="1489"/>
      <c r="R5" s="1558"/>
      <c r="S5" s="1558"/>
    </row>
    <row r="6" spans="2:19" s="216" customFormat="1" ht="19.95" customHeight="1">
      <c r="B6" s="1389"/>
      <c r="C6" s="1390"/>
      <c r="D6" s="1390"/>
      <c r="E6" s="1471" t="s">
        <v>1790</v>
      </c>
      <c r="F6" s="1471"/>
      <c r="G6" s="1471"/>
      <c r="H6" s="1471"/>
      <c r="I6" s="1471"/>
      <c r="J6" s="1471"/>
      <c r="K6" s="1471"/>
      <c r="L6" s="1471"/>
      <c r="M6" s="1471"/>
      <c r="N6" s="1471"/>
      <c r="O6" s="1471"/>
      <c r="P6" s="1471"/>
      <c r="Q6" s="1489"/>
      <c r="R6" s="1558"/>
      <c r="S6" s="1558"/>
    </row>
    <row r="7" spans="2:19" s="216" customFormat="1" ht="39.9" customHeight="1">
      <c r="B7" s="1389"/>
      <c r="C7" s="1390" t="s">
        <v>1846</v>
      </c>
      <c r="D7" s="1390"/>
      <c r="E7" s="1471" t="s">
        <v>1791</v>
      </c>
      <c r="F7" s="1471"/>
      <c r="G7" s="1471"/>
      <c r="H7" s="1471"/>
      <c r="I7" s="1471"/>
      <c r="J7" s="1471" t="s">
        <v>1792</v>
      </c>
      <c r="K7" s="1471" t="s">
        <v>1793</v>
      </c>
      <c r="L7" s="1471" t="s">
        <v>1794</v>
      </c>
      <c r="M7" s="1471" t="s">
        <v>1655</v>
      </c>
      <c r="N7" s="1471" t="s">
        <v>1656</v>
      </c>
      <c r="O7" s="1471" t="s">
        <v>160</v>
      </c>
      <c r="P7" s="1471"/>
      <c r="Q7" s="1489"/>
      <c r="R7" s="1558"/>
      <c r="S7" s="1558"/>
    </row>
    <row r="8" spans="2:19" s="216" customFormat="1" ht="39.9" customHeight="1">
      <c r="B8" s="1389"/>
      <c r="C8" s="1390"/>
      <c r="D8" s="1390"/>
      <c r="E8" s="1390" t="s">
        <v>1795</v>
      </c>
      <c r="F8" s="1390" t="s">
        <v>1796</v>
      </c>
      <c r="G8" s="1390" t="s">
        <v>1797</v>
      </c>
      <c r="H8" s="1390" t="s">
        <v>1649</v>
      </c>
      <c r="I8" s="1390" t="s">
        <v>1650</v>
      </c>
      <c r="J8" s="1471"/>
      <c r="K8" s="1471"/>
      <c r="L8" s="1471"/>
      <c r="M8" s="1471"/>
      <c r="N8" s="1471"/>
      <c r="O8" s="1206"/>
      <c r="P8" s="1390" t="s">
        <v>1655</v>
      </c>
      <c r="Q8" s="1392" t="s">
        <v>1656</v>
      </c>
      <c r="R8" s="1558"/>
      <c r="S8" s="1558"/>
    </row>
    <row r="9" spans="2:19" s="1216" customFormat="1" ht="15" customHeight="1">
      <c r="B9" s="243" t="s">
        <v>1658</v>
      </c>
      <c r="C9" s="1430" t="s">
        <v>2027</v>
      </c>
      <c r="D9" s="1395">
        <v>408.83819999999997</v>
      </c>
      <c r="E9" s="1395">
        <v>29.898799999999998</v>
      </c>
      <c r="F9" s="1395">
        <v>4.8370999999999995</v>
      </c>
      <c r="G9" s="1398">
        <v>0</v>
      </c>
      <c r="H9" s="1398">
        <v>0</v>
      </c>
      <c r="I9" s="1395">
        <v>3.0937999999999999</v>
      </c>
      <c r="J9" s="1395">
        <v>29.593099999999996</v>
      </c>
      <c r="K9" s="1395">
        <v>27.177700000000002</v>
      </c>
      <c r="L9" s="1395">
        <v>22.0349</v>
      </c>
      <c r="M9" s="1398">
        <v>0</v>
      </c>
      <c r="N9" s="1398">
        <v>0</v>
      </c>
      <c r="O9" s="1395">
        <v>-0.22740000000000002</v>
      </c>
      <c r="P9" s="1398">
        <v>0</v>
      </c>
      <c r="Q9" s="1441">
        <v>0</v>
      </c>
      <c r="R9" s="1559"/>
      <c r="S9" s="1559"/>
    </row>
    <row r="10" spans="2:19" s="216" customFormat="1" ht="15" customHeight="1">
      <c r="B10" s="245" t="s">
        <v>1660</v>
      </c>
      <c r="C10" s="1210" t="s">
        <v>2028</v>
      </c>
      <c r="D10" s="1398">
        <v>0</v>
      </c>
      <c r="E10" s="1398">
        <v>0</v>
      </c>
      <c r="F10" s="1398">
        <v>0</v>
      </c>
      <c r="G10" s="1398">
        <v>0</v>
      </c>
      <c r="H10" s="1398">
        <v>0</v>
      </c>
      <c r="I10" s="1398">
        <v>0</v>
      </c>
      <c r="J10" s="1398">
        <v>0</v>
      </c>
      <c r="K10" s="1398">
        <v>0</v>
      </c>
      <c r="L10" s="1398">
        <v>0</v>
      </c>
      <c r="M10" s="1398">
        <v>0</v>
      </c>
      <c r="N10" s="1398">
        <v>0</v>
      </c>
      <c r="O10" s="1398">
        <v>0</v>
      </c>
      <c r="P10" s="1398">
        <v>0</v>
      </c>
      <c r="Q10" s="1441">
        <v>0</v>
      </c>
      <c r="R10" s="1556"/>
      <c r="S10" s="1556"/>
    </row>
    <row r="11" spans="2:19" s="216" customFormat="1" ht="15" customHeight="1">
      <c r="B11" s="245" t="s">
        <v>1662</v>
      </c>
      <c r="C11" s="1210" t="s">
        <v>2029</v>
      </c>
      <c r="D11" s="1398">
        <v>0</v>
      </c>
      <c r="E11" s="1398">
        <v>0</v>
      </c>
      <c r="F11" s="1398">
        <v>0</v>
      </c>
      <c r="G11" s="1398">
        <v>0</v>
      </c>
      <c r="H11" s="1398">
        <v>0</v>
      </c>
      <c r="I11" s="1398">
        <v>0</v>
      </c>
      <c r="J11" s="1398">
        <v>0</v>
      </c>
      <c r="K11" s="1398">
        <v>0</v>
      </c>
      <c r="L11" s="1398">
        <v>0</v>
      </c>
      <c r="M11" s="1398">
        <v>0</v>
      </c>
      <c r="N11" s="1398">
        <v>0</v>
      </c>
      <c r="O11" s="1398">
        <v>0</v>
      </c>
      <c r="P11" s="1398">
        <v>0</v>
      </c>
      <c r="Q11" s="1441">
        <v>0</v>
      </c>
      <c r="R11" s="1556"/>
      <c r="S11" s="1556"/>
    </row>
    <row r="12" spans="2:19" s="216" customFormat="1" ht="15" customHeight="1">
      <c r="B12" s="245" t="s">
        <v>1664</v>
      </c>
      <c r="C12" s="1210" t="s">
        <v>2030</v>
      </c>
      <c r="D12" s="1398">
        <v>159.73240000000001</v>
      </c>
      <c r="E12" s="1398">
        <v>19.047999999999998</v>
      </c>
      <c r="F12" s="1398">
        <v>0</v>
      </c>
      <c r="G12" s="1398">
        <v>0</v>
      </c>
      <c r="H12" s="1398">
        <v>0</v>
      </c>
      <c r="I12" s="1400">
        <v>2.1756000000000002</v>
      </c>
      <c r="J12" s="1400">
        <v>17.842099999999999</v>
      </c>
      <c r="K12" s="1400">
        <v>11.879</v>
      </c>
      <c r="L12" s="1400">
        <v>10.6731</v>
      </c>
      <c r="M12" s="1398">
        <v>0</v>
      </c>
      <c r="N12" s="1398">
        <v>0</v>
      </c>
      <c r="O12" s="1400">
        <v>-0.14580000000000001</v>
      </c>
      <c r="P12" s="1398">
        <v>0</v>
      </c>
      <c r="Q12" s="1441">
        <v>0</v>
      </c>
      <c r="R12" s="1556"/>
      <c r="S12" s="1556"/>
    </row>
    <row r="13" spans="2:19" s="216" customFormat="1" ht="15" customHeight="1">
      <c r="B13" s="245" t="s">
        <v>1666</v>
      </c>
      <c r="C13" s="1210" t="s">
        <v>2031</v>
      </c>
      <c r="D13" s="1398">
        <v>28.993300000000001</v>
      </c>
      <c r="E13" s="1398">
        <v>0</v>
      </c>
      <c r="F13" s="1398">
        <v>1.6816</v>
      </c>
      <c r="G13" s="1398">
        <v>0</v>
      </c>
      <c r="H13" s="1398">
        <v>0</v>
      </c>
      <c r="I13" s="1400">
        <v>8.6849000000000007</v>
      </c>
      <c r="J13" s="1400">
        <v>0.40589999999999998</v>
      </c>
      <c r="K13" s="1400">
        <v>1.6816</v>
      </c>
      <c r="L13" s="1400">
        <v>0.40589999999999998</v>
      </c>
      <c r="M13" s="1398">
        <v>0</v>
      </c>
      <c r="N13" s="1398">
        <v>0</v>
      </c>
      <c r="O13" s="1400">
        <v>-2.6499999999999999E-2</v>
      </c>
      <c r="P13" s="1398">
        <v>0</v>
      </c>
      <c r="Q13" s="1441">
        <v>0</v>
      </c>
      <c r="R13" s="1394"/>
      <c r="S13" s="1394"/>
    </row>
    <row r="14" spans="2:19" s="216" customFormat="1" ht="15" customHeight="1">
      <c r="B14" s="245" t="s">
        <v>1668</v>
      </c>
      <c r="C14" s="1210" t="s">
        <v>2032</v>
      </c>
      <c r="D14" s="1398">
        <v>0</v>
      </c>
      <c r="E14" s="1398">
        <v>0</v>
      </c>
      <c r="F14" s="1398">
        <v>0</v>
      </c>
      <c r="G14" s="1398">
        <v>0</v>
      </c>
      <c r="H14" s="1398">
        <v>0</v>
      </c>
      <c r="I14" s="1398">
        <v>0</v>
      </c>
      <c r="J14" s="1398">
        <v>0</v>
      </c>
      <c r="K14" s="1398">
        <v>0</v>
      </c>
      <c r="L14" s="1398">
        <v>0</v>
      </c>
      <c r="M14" s="1398">
        <v>0</v>
      </c>
      <c r="N14" s="1398">
        <v>0</v>
      </c>
      <c r="O14" s="1398">
        <v>0</v>
      </c>
      <c r="P14" s="1398">
        <v>0</v>
      </c>
      <c r="Q14" s="1441">
        <v>0</v>
      </c>
      <c r="R14" s="1394"/>
      <c r="S14" s="1394"/>
    </row>
    <row r="15" spans="2:19" s="216" customFormat="1" ht="15" customHeight="1">
      <c r="B15" s="245" t="s">
        <v>1670</v>
      </c>
      <c r="C15" s="1210" t="s">
        <v>2033</v>
      </c>
      <c r="D15" s="1398">
        <v>0</v>
      </c>
      <c r="E15" s="1398">
        <v>0</v>
      </c>
      <c r="F15" s="1398">
        <v>0</v>
      </c>
      <c r="G15" s="1398">
        <v>0</v>
      </c>
      <c r="H15" s="1398">
        <v>0</v>
      </c>
      <c r="I15" s="1398">
        <v>0</v>
      </c>
      <c r="J15" s="1398">
        <v>0</v>
      </c>
      <c r="K15" s="1398">
        <v>0</v>
      </c>
      <c r="L15" s="1398">
        <v>0</v>
      </c>
      <c r="M15" s="1398">
        <v>0</v>
      </c>
      <c r="N15" s="1398">
        <v>0</v>
      </c>
      <c r="O15" s="1398">
        <v>0</v>
      </c>
      <c r="P15" s="1398">
        <v>0</v>
      </c>
      <c r="Q15" s="1441">
        <v>0</v>
      </c>
      <c r="R15" s="1394"/>
      <c r="S15" s="1394"/>
    </row>
    <row r="16" spans="2:19" s="216" customFormat="1" ht="15" customHeight="1">
      <c r="B16" s="245" t="s">
        <v>1672</v>
      </c>
      <c r="C16" s="1210" t="s">
        <v>2034</v>
      </c>
      <c r="D16" s="1398">
        <v>20.3156</v>
      </c>
      <c r="E16" s="1398">
        <v>0</v>
      </c>
      <c r="F16" s="1398">
        <v>0</v>
      </c>
      <c r="G16" s="1398">
        <v>0</v>
      </c>
      <c r="H16" s="1398">
        <v>0</v>
      </c>
      <c r="I16" s="1398">
        <v>0</v>
      </c>
      <c r="J16" s="1398">
        <v>0</v>
      </c>
      <c r="K16" s="1398">
        <v>0</v>
      </c>
      <c r="L16" s="1398">
        <v>0</v>
      </c>
      <c r="M16" s="1398">
        <v>0</v>
      </c>
      <c r="N16" s="1398">
        <v>0</v>
      </c>
      <c r="O16" s="1398">
        <v>0</v>
      </c>
      <c r="P16" s="1398">
        <v>0</v>
      </c>
      <c r="Q16" s="1441">
        <v>0</v>
      </c>
      <c r="R16" s="1394"/>
      <c r="S16" s="1394"/>
    </row>
    <row r="17" spans="2:19" s="216" customFormat="1" ht="15" customHeight="1">
      <c r="B17" s="245" t="s">
        <v>1674</v>
      </c>
      <c r="C17" s="1210" t="s">
        <v>2035</v>
      </c>
      <c r="D17" s="1398">
        <v>156.54249999999999</v>
      </c>
      <c r="E17" s="1398">
        <v>8.4285999999999994</v>
      </c>
      <c r="F17" s="1398">
        <v>3.1555</v>
      </c>
      <c r="G17" s="1398">
        <v>0</v>
      </c>
      <c r="H17" s="1398">
        <v>0</v>
      </c>
      <c r="I17" s="1400">
        <v>3.3521000000000001</v>
      </c>
      <c r="J17" s="1400">
        <v>8.9229000000000003</v>
      </c>
      <c r="K17" s="1400">
        <v>11.584099999999999</v>
      </c>
      <c r="L17" s="1400">
        <v>8.9229000000000003</v>
      </c>
      <c r="M17" s="1398">
        <v>0</v>
      </c>
      <c r="N17" s="1398">
        <v>0</v>
      </c>
      <c r="O17" s="1400">
        <v>-3.6299999999999999E-2</v>
      </c>
      <c r="P17" s="1400">
        <v>0</v>
      </c>
      <c r="Q17" s="1432">
        <v>0</v>
      </c>
      <c r="R17" s="1394"/>
      <c r="S17" s="1394"/>
    </row>
    <row r="18" spans="2:19" s="216" customFormat="1" ht="15" customHeight="1">
      <c r="B18" s="245" t="s">
        <v>1676</v>
      </c>
      <c r="C18" s="1210" t="s">
        <v>2036</v>
      </c>
      <c r="D18" s="1398">
        <v>0</v>
      </c>
      <c r="E18" s="1398">
        <v>0</v>
      </c>
      <c r="F18" s="1398">
        <v>0</v>
      </c>
      <c r="G18" s="1398">
        <v>0</v>
      </c>
      <c r="H18" s="1398">
        <v>0</v>
      </c>
      <c r="I18" s="1398">
        <v>0</v>
      </c>
      <c r="J18" s="1398">
        <v>0</v>
      </c>
      <c r="K18" s="1398">
        <v>0</v>
      </c>
      <c r="L18" s="1398">
        <v>0</v>
      </c>
      <c r="M18" s="1398">
        <v>0</v>
      </c>
      <c r="N18" s="1398">
        <v>0</v>
      </c>
      <c r="O18" s="1398">
        <v>0</v>
      </c>
      <c r="P18" s="1398">
        <v>0</v>
      </c>
      <c r="Q18" s="1441">
        <v>0</v>
      </c>
      <c r="R18" s="1394"/>
      <c r="S18" s="1394"/>
    </row>
    <row r="19" spans="2:19" s="216" customFormat="1" ht="15" customHeight="1">
      <c r="B19" s="245" t="s">
        <v>1678</v>
      </c>
      <c r="C19" s="1210" t="s">
        <v>2037</v>
      </c>
      <c r="D19" s="1398">
        <v>0</v>
      </c>
      <c r="E19" s="1398">
        <v>0</v>
      </c>
      <c r="F19" s="1398">
        <v>0</v>
      </c>
      <c r="G19" s="1398">
        <v>0</v>
      </c>
      <c r="H19" s="1398">
        <v>0</v>
      </c>
      <c r="I19" s="1398">
        <v>0</v>
      </c>
      <c r="J19" s="1398">
        <v>0</v>
      </c>
      <c r="K19" s="1398">
        <v>0</v>
      </c>
      <c r="L19" s="1398">
        <v>0</v>
      </c>
      <c r="M19" s="1398">
        <v>0</v>
      </c>
      <c r="N19" s="1398">
        <v>0</v>
      </c>
      <c r="O19" s="1398">
        <v>0</v>
      </c>
      <c r="P19" s="1398">
        <v>0</v>
      </c>
      <c r="Q19" s="1441">
        <v>0</v>
      </c>
      <c r="R19" s="1394"/>
      <c r="S19" s="1394"/>
    </row>
    <row r="20" spans="2:19" s="216" customFormat="1" ht="15" customHeight="1">
      <c r="B20" s="245" t="s">
        <v>1680</v>
      </c>
      <c r="C20" s="1210" t="s">
        <v>2038</v>
      </c>
      <c r="D20" s="1398">
        <v>0</v>
      </c>
      <c r="E20" s="1398">
        <v>0</v>
      </c>
      <c r="F20" s="1398">
        <v>0</v>
      </c>
      <c r="G20" s="1398">
        <v>0</v>
      </c>
      <c r="H20" s="1398">
        <v>0</v>
      </c>
      <c r="I20" s="1398">
        <v>0</v>
      </c>
      <c r="J20" s="1398">
        <v>0</v>
      </c>
      <c r="K20" s="1398">
        <v>0</v>
      </c>
      <c r="L20" s="1398">
        <v>0</v>
      </c>
      <c r="M20" s="1398">
        <v>0</v>
      </c>
      <c r="N20" s="1398">
        <v>0</v>
      </c>
      <c r="O20" s="1398">
        <v>0</v>
      </c>
      <c r="P20" s="1398">
        <v>0</v>
      </c>
      <c r="Q20" s="1441">
        <v>0</v>
      </c>
      <c r="R20" s="1394"/>
      <c r="S20" s="1394"/>
    </row>
    <row r="21" spans="2:19" s="216" customFormat="1" ht="15" customHeight="1">
      <c r="B21" s="245" t="s">
        <v>1682</v>
      </c>
      <c r="C21" s="1210" t="s">
        <v>2043</v>
      </c>
      <c r="D21" s="1398">
        <v>43.254399999999997</v>
      </c>
      <c r="E21" s="1398">
        <v>2.4222000000000001</v>
      </c>
      <c r="F21" s="1398">
        <v>0</v>
      </c>
      <c r="G21" s="1398">
        <v>0</v>
      </c>
      <c r="H21" s="1398">
        <v>0</v>
      </c>
      <c r="I21" s="1400">
        <v>1.8023</v>
      </c>
      <c r="J21" s="1400">
        <v>2.4222000000000001</v>
      </c>
      <c r="K21" s="1400">
        <v>2.0329999999999999</v>
      </c>
      <c r="L21" s="1400">
        <v>2.0329999999999999</v>
      </c>
      <c r="M21" s="1398">
        <v>0</v>
      </c>
      <c r="N21" s="1398">
        <v>0</v>
      </c>
      <c r="O21" s="1400">
        <v>-1.8800000000000001E-2</v>
      </c>
      <c r="P21" s="1400">
        <v>0</v>
      </c>
      <c r="Q21" s="1432">
        <v>0</v>
      </c>
      <c r="R21" s="1394"/>
      <c r="S21" s="1394"/>
    </row>
    <row r="22" spans="2:19" s="1216" customFormat="1" ht="15" customHeight="1">
      <c r="B22" s="247" t="s">
        <v>1684</v>
      </c>
      <c r="C22" s="1433" t="s">
        <v>2039</v>
      </c>
      <c r="D22" s="1402">
        <v>0</v>
      </c>
      <c r="E22" s="1402">
        <v>0</v>
      </c>
      <c r="F22" s="1402">
        <v>0</v>
      </c>
      <c r="G22" s="1402">
        <v>0</v>
      </c>
      <c r="H22" s="1402">
        <v>0</v>
      </c>
      <c r="I22" s="1402">
        <v>0</v>
      </c>
      <c r="J22" s="1402">
        <v>0</v>
      </c>
      <c r="K22" s="1402">
        <v>0</v>
      </c>
      <c r="L22" s="1402">
        <v>0</v>
      </c>
      <c r="M22" s="1402">
        <v>0</v>
      </c>
      <c r="N22" s="1402">
        <v>0</v>
      </c>
      <c r="O22" s="1402">
        <v>0</v>
      </c>
      <c r="P22" s="1402">
        <v>0</v>
      </c>
      <c r="Q22" s="1443">
        <v>0</v>
      </c>
      <c r="R22" s="1435"/>
      <c r="S22" s="1435"/>
    </row>
    <row r="23" spans="2:19" s="216" customFormat="1" ht="15" customHeight="1">
      <c r="B23" s="245" t="s">
        <v>1686</v>
      </c>
      <c r="C23" s="1210" t="s">
        <v>2040</v>
      </c>
      <c r="D23" s="1398">
        <v>0</v>
      </c>
      <c r="E23" s="1398">
        <v>0</v>
      </c>
      <c r="F23" s="1398">
        <v>0</v>
      </c>
      <c r="G23" s="1398">
        <v>0</v>
      </c>
      <c r="H23" s="1398">
        <v>0</v>
      </c>
      <c r="I23" s="1398">
        <v>0</v>
      </c>
      <c r="J23" s="1398">
        <v>0</v>
      </c>
      <c r="K23" s="1398">
        <v>0</v>
      </c>
      <c r="L23" s="1398">
        <v>0</v>
      </c>
      <c r="M23" s="1398">
        <v>0</v>
      </c>
      <c r="N23" s="1398">
        <v>0</v>
      </c>
      <c r="O23" s="1398">
        <v>0</v>
      </c>
      <c r="P23" s="1398">
        <v>0</v>
      </c>
      <c r="Q23" s="1441">
        <v>0</v>
      </c>
      <c r="R23" s="1394"/>
      <c r="S23" s="1394"/>
    </row>
    <row r="24" spans="2:19" s="216" customFormat="1" ht="15" customHeight="1">
      <c r="B24" s="245" t="s">
        <v>1688</v>
      </c>
      <c r="C24" s="1210" t="s">
        <v>2041</v>
      </c>
      <c r="D24" s="1398">
        <v>0</v>
      </c>
      <c r="E24" s="1398">
        <v>0</v>
      </c>
      <c r="F24" s="1398">
        <v>0</v>
      </c>
      <c r="G24" s="1398">
        <v>0</v>
      </c>
      <c r="H24" s="1398">
        <v>0</v>
      </c>
      <c r="I24" s="1398">
        <v>0</v>
      </c>
      <c r="J24" s="1398">
        <v>0</v>
      </c>
      <c r="K24" s="1398">
        <v>0</v>
      </c>
      <c r="L24" s="1398">
        <v>0</v>
      </c>
      <c r="M24" s="1398">
        <v>0</v>
      </c>
      <c r="N24" s="1398">
        <v>0</v>
      </c>
      <c r="O24" s="1398">
        <v>0</v>
      </c>
      <c r="P24" s="1398">
        <v>0</v>
      </c>
      <c r="Q24" s="1441">
        <v>0</v>
      </c>
      <c r="R24" s="1394"/>
      <c r="S24" s="1394"/>
    </row>
    <row r="25" spans="2:19" s="216" customFormat="1" ht="15" customHeight="1" thickBot="1">
      <c r="B25" s="1227" t="s">
        <v>1690</v>
      </c>
      <c r="C25" s="1228" t="s">
        <v>2042</v>
      </c>
      <c r="D25" s="1436">
        <v>0</v>
      </c>
      <c r="E25" s="1436">
        <v>0</v>
      </c>
      <c r="F25" s="1436">
        <v>0</v>
      </c>
      <c r="G25" s="1436">
        <v>0</v>
      </c>
      <c r="H25" s="1436">
        <v>0</v>
      </c>
      <c r="I25" s="1436">
        <v>0</v>
      </c>
      <c r="J25" s="1436">
        <v>0</v>
      </c>
      <c r="K25" s="1436">
        <v>0</v>
      </c>
      <c r="L25" s="1436">
        <v>0</v>
      </c>
      <c r="M25" s="1436">
        <v>0</v>
      </c>
      <c r="N25" s="1436">
        <v>0</v>
      </c>
      <c r="O25" s="1436">
        <v>0</v>
      </c>
      <c r="P25" s="1436">
        <v>0</v>
      </c>
      <c r="Q25" s="1442">
        <v>0</v>
      </c>
      <c r="R25" s="1394"/>
      <c r="S25" s="1394"/>
    </row>
    <row r="26" spans="2:19" s="216" customFormat="1" ht="13.2">
      <c r="B26" s="1220"/>
      <c r="C26" s="1220"/>
      <c r="D26" s="1220"/>
      <c r="E26" s="1220"/>
      <c r="F26" s="1220"/>
      <c r="G26" s="1220"/>
      <c r="H26" s="1220"/>
      <c r="I26" s="1220"/>
      <c r="J26" s="1220"/>
      <c r="K26" s="1220"/>
      <c r="L26" s="1220"/>
      <c r="M26" s="1220"/>
      <c r="N26" s="1220"/>
      <c r="O26" s="1220"/>
      <c r="P26" s="1220"/>
      <c r="Q26" s="1220"/>
      <c r="R26" s="1220"/>
      <c r="S26" s="1393"/>
    </row>
    <row r="27" spans="2:19" s="216" customFormat="1" ht="13.2">
      <c r="B27" s="569"/>
      <c r="C27" s="569"/>
      <c r="D27" s="569"/>
      <c r="E27" s="569"/>
      <c r="S27" s="1394"/>
    </row>
    <row r="28" spans="2:19" s="216" customFormat="1" ht="13.2">
      <c r="S28" s="1394"/>
    </row>
    <row r="29" spans="2:19" s="216" customFormat="1" ht="13.2">
      <c r="B29" s="569"/>
      <c r="C29" s="569"/>
      <c r="D29" s="569"/>
      <c r="E29" s="569"/>
      <c r="S29" s="1394"/>
    </row>
    <row r="30" spans="2:19" s="216" customFormat="1" ht="13.2">
      <c r="B30" s="605"/>
      <c r="C30" s="605"/>
      <c r="D30" s="605"/>
      <c r="E30" s="605"/>
      <c r="F30" s="605"/>
      <c r="G30" s="605"/>
      <c r="H30" s="605"/>
      <c r="I30" s="605"/>
      <c r="J30" s="605"/>
      <c r="K30" s="605"/>
      <c r="L30" s="605"/>
      <c r="M30" s="605"/>
      <c r="N30" s="605"/>
      <c r="O30" s="605"/>
      <c r="P30" s="605"/>
      <c r="Q30" s="605"/>
      <c r="R30" s="605"/>
      <c r="S30" s="1394"/>
    </row>
    <row r="31" spans="2:19" s="216" customFormat="1" ht="13.2">
      <c r="B31" s="1221"/>
      <c r="C31" s="1221"/>
      <c r="D31" s="1221"/>
      <c r="E31" s="1221"/>
      <c r="F31" s="1221"/>
      <c r="G31" s="1221"/>
      <c r="H31" s="1221"/>
      <c r="I31" s="1221"/>
      <c r="J31" s="1221"/>
      <c r="K31" s="1221"/>
      <c r="L31" s="1221"/>
      <c r="M31" s="1221"/>
      <c r="N31" s="1221"/>
      <c r="O31" s="1221"/>
      <c r="P31" s="1221"/>
      <c r="Q31" s="1221"/>
      <c r="R31" s="1221"/>
      <c r="S31" s="1394"/>
    </row>
    <row r="32" spans="2:19" s="216" customFormat="1" ht="13.2">
      <c r="B32" s="1394"/>
      <c r="C32" s="1394"/>
      <c r="D32" s="1394"/>
      <c r="E32" s="1394"/>
      <c r="F32" s="1394"/>
      <c r="G32" s="1394"/>
      <c r="H32" s="1394"/>
      <c r="I32" s="1394"/>
      <c r="J32" s="1394"/>
      <c r="K32" s="1394"/>
      <c r="L32" s="1394"/>
      <c r="M32" s="1394"/>
      <c r="N32" s="1394"/>
      <c r="O32" s="1394"/>
      <c r="P32" s="1394"/>
      <c r="Q32" s="1394"/>
      <c r="R32" s="1394"/>
      <c r="S32" s="1394"/>
    </row>
    <row r="33" spans="2:19" s="216" customFormat="1" ht="13.2">
      <c r="B33" s="1221"/>
      <c r="C33" s="1221"/>
      <c r="D33" s="1221"/>
      <c r="E33" s="1221"/>
      <c r="F33" s="1221"/>
      <c r="G33" s="1221"/>
      <c r="H33" s="1221"/>
      <c r="I33" s="1221"/>
      <c r="J33" s="1221"/>
      <c r="K33" s="1221"/>
      <c r="L33" s="1221"/>
      <c r="M33" s="1221"/>
      <c r="N33" s="1221"/>
      <c r="O33" s="1221"/>
      <c r="P33" s="1221"/>
      <c r="Q33" s="1221"/>
      <c r="R33" s="1221"/>
      <c r="S33" s="1394"/>
    </row>
    <row r="34" spans="2:19" s="216" customFormat="1" ht="13.2">
      <c r="B34" s="1221"/>
      <c r="C34" s="1221"/>
      <c r="D34" s="1221"/>
      <c r="E34" s="1221"/>
      <c r="F34" s="1221"/>
      <c r="G34" s="1221"/>
      <c r="H34" s="1221"/>
      <c r="I34" s="1221"/>
      <c r="J34" s="1221"/>
      <c r="K34" s="1221"/>
      <c r="L34" s="1221"/>
      <c r="M34" s="1221"/>
      <c r="N34" s="1221"/>
      <c r="O34" s="1221"/>
      <c r="P34" s="1221"/>
      <c r="Q34" s="1221"/>
      <c r="R34" s="1221"/>
      <c r="S34" s="1394"/>
    </row>
    <row r="35" spans="2:19" s="216" customFormat="1" ht="13.2">
      <c r="B35" s="1221"/>
      <c r="C35" s="1221"/>
      <c r="D35" s="1221"/>
      <c r="E35" s="1221"/>
      <c r="F35" s="1221"/>
      <c r="G35" s="1221"/>
      <c r="H35" s="1221"/>
      <c r="I35" s="1221"/>
      <c r="J35" s="1221"/>
      <c r="K35" s="1221"/>
      <c r="L35" s="1221"/>
      <c r="M35" s="1221"/>
      <c r="N35" s="1221"/>
      <c r="O35" s="1221"/>
      <c r="P35" s="1221"/>
      <c r="Q35" s="1221"/>
      <c r="R35" s="1221"/>
      <c r="S35" s="1394"/>
    </row>
    <row r="36" spans="2:19" s="216" customFormat="1" ht="13.2">
      <c r="B36" s="1221"/>
      <c r="C36" s="1221"/>
      <c r="D36" s="1221"/>
      <c r="E36" s="1221"/>
      <c r="F36" s="1221"/>
      <c r="G36" s="1221"/>
      <c r="H36" s="1221"/>
      <c r="I36" s="1221"/>
      <c r="J36" s="1221"/>
      <c r="K36" s="1221"/>
      <c r="L36" s="1221"/>
      <c r="M36" s="1221"/>
      <c r="N36" s="1221"/>
      <c r="O36" s="1221"/>
      <c r="P36" s="1221"/>
      <c r="Q36" s="1221"/>
      <c r="R36" s="1221"/>
      <c r="S36" s="1394"/>
    </row>
    <row r="37" spans="2:19" s="216" customFormat="1" ht="13.2">
      <c r="B37" s="1394"/>
      <c r="C37" s="1394"/>
      <c r="D37" s="1394"/>
      <c r="E37" s="1394"/>
      <c r="F37" s="1394"/>
      <c r="G37" s="1394"/>
      <c r="H37" s="1394"/>
      <c r="I37" s="1394"/>
      <c r="J37" s="1394"/>
      <c r="K37" s="1394"/>
      <c r="L37" s="1394"/>
      <c r="M37" s="1394"/>
      <c r="N37" s="1394"/>
      <c r="O37" s="1394"/>
      <c r="P37" s="1394"/>
      <c r="Q37" s="1394"/>
      <c r="R37" s="1394"/>
      <c r="S37" s="1394"/>
    </row>
    <row r="38" spans="2:19" s="216" customFormat="1" ht="13.2">
      <c r="B38" s="569"/>
      <c r="C38" s="569"/>
      <c r="D38" s="569"/>
      <c r="E38" s="569"/>
      <c r="G38" s="1394"/>
    </row>
    <row r="39" spans="2:19" s="216" customFormat="1" ht="13.2">
      <c r="B39" s="1394"/>
      <c r="C39" s="1394"/>
      <c r="D39" s="1394"/>
      <c r="E39" s="1394"/>
      <c r="F39" s="1394"/>
      <c r="G39" s="1394"/>
      <c r="H39" s="1394"/>
      <c r="I39" s="1394"/>
      <c r="J39" s="1394"/>
      <c r="K39" s="1394"/>
      <c r="L39" s="1394"/>
      <c r="M39" s="1394"/>
      <c r="N39" s="1394"/>
      <c r="O39" s="1394"/>
      <c r="P39" s="1394"/>
      <c r="Q39" s="1394"/>
      <c r="R39" s="1394"/>
      <c r="S39" s="1394"/>
    </row>
    <row r="40" spans="2:19" s="216" customFormat="1" ht="13.2">
      <c r="B40" s="1394"/>
      <c r="C40" s="1394"/>
      <c r="D40" s="1394"/>
      <c r="E40" s="1394"/>
      <c r="F40" s="1394"/>
      <c r="G40" s="1394"/>
      <c r="H40" s="1394"/>
      <c r="I40" s="1394"/>
      <c r="J40" s="1394"/>
      <c r="K40" s="1394"/>
      <c r="L40" s="1394"/>
      <c r="M40" s="1394"/>
      <c r="N40" s="1394"/>
      <c r="O40" s="1394"/>
      <c r="P40" s="1394"/>
      <c r="Q40" s="1394"/>
      <c r="R40" s="1394"/>
      <c r="S40" s="1394"/>
    </row>
    <row r="41" spans="2:19" s="216" customFormat="1" ht="13.2">
      <c r="B41" s="1394"/>
      <c r="C41" s="1394"/>
      <c r="D41" s="1394"/>
      <c r="E41" s="1394"/>
      <c r="F41" s="1394"/>
      <c r="G41" s="1394"/>
      <c r="H41" s="1394"/>
      <c r="I41" s="1394"/>
      <c r="J41" s="1394"/>
      <c r="K41" s="1394"/>
      <c r="L41" s="1394"/>
      <c r="M41" s="1394"/>
      <c r="N41" s="1394"/>
      <c r="O41" s="1394"/>
      <c r="P41" s="1394"/>
      <c r="Q41" s="1394"/>
      <c r="R41" s="1394"/>
      <c r="S41" s="1394"/>
    </row>
    <row r="42" spans="2:19" s="216" customFormat="1" ht="13.2">
      <c r="B42" s="1222"/>
      <c r="C42" s="1222"/>
      <c r="D42" s="1222"/>
      <c r="E42" s="1222"/>
      <c r="F42" s="1222"/>
      <c r="G42" s="1222"/>
      <c r="H42" s="1222"/>
      <c r="I42" s="1222"/>
      <c r="J42" s="1222"/>
      <c r="K42" s="1222"/>
      <c r="L42" s="1222"/>
      <c r="M42" s="1222"/>
      <c r="N42" s="1222"/>
      <c r="O42" s="1222"/>
      <c r="P42" s="1222"/>
      <c r="Q42" s="1222"/>
      <c r="R42" s="1222"/>
      <c r="S42" s="1394"/>
    </row>
    <row r="43" spans="2:19" s="216" customFormat="1" ht="13.2">
      <c r="B43" s="569"/>
    </row>
    <row r="44" spans="2:19" s="216" customFormat="1" ht="13.2"/>
    <row r="45" spans="2:19" s="216" customFormat="1" ht="13.2"/>
    <row r="46" spans="2:19" s="216" customFormat="1" ht="13.2"/>
    <row r="47" spans="2:19" s="216" customFormat="1" ht="13.2"/>
    <row r="48" spans="2:19" s="216" customFormat="1" ht="13.2"/>
    <row r="49" s="216" customFormat="1" ht="13.2"/>
    <row r="50" s="216" customFormat="1" ht="13.2"/>
    <row r="51" s="216" customFormat="1" ht="13.2"/>
    <row r="52" s="216" customFormat="1" ht="13.2"/>
    <row r="53" s="216" customFormat="1" ht="13.2"/>
    <row r="54" s="216" customFormat="1" ht="13.2"/>
    <row r="55" s="216" customFormat="1" ht="13.2"/>
    <row r="56" s="216" customFormat="1" ht="13.2"/>
    <row r="57" s="216" customFormat="1" ht="13.2"/>
    <row r="58" s="216" customFormat="1" ht="13.2"/>
    <row r="59" s="216" customFormat="1" ht="13.2"/>
    <row r="60" s="216" customFormat="1" ht="13.2"/>
    <row r="61" s="216" customFormat="1" ht="13.2"/>
    <row r="62" s="216" customFormat="1" ht="13.2"/>
    <row r="63" s="216" customFormat="1" ht="13.2"/>
    <row r="64" s="216" customFormat="1" ht="13.2"/>
    <row r="65" s="216" customFormat="1" ht="13.2"/>
    <row r="66" s="216" customFormat="1" ht="13.2"/>
    <row r="67" s="216" customFormat="1" ht="13.2"/>
    <row r="68" s="216" customFormat="1" ht="13.2"/>
    <row r="69" s="216" customFormat="1" ht="13.2"/>
    <row r="70" s="216" customFormat="1" ht="13.2"/>
    <row r="71" s="216" customFormat="1" ht="13.2"/>
    <row r="72" s="216" customFormat="1" ht="13.2"/>
    <row r="73" s="21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2:E9"/>
  <sheetViews>
    <sheetView workbookViewId="0">
      <selection activeCell="D70" sqref="D70"/>
    </sheetView>
  </sheetViews>
  <sheetFormatPr defaultColWidth="9.109375" defaultRowHeight="14.4"/>
  <cols>
    <col min="1" max="1" width="5.6640625" style="548" customWidth="1"/>
    <col min="2" max="2" width="40.6640625" style="548" customWidth="1"/>
    <col min="3" max="3" width="9.109375" style="548"/>
    <col min="4" max="5" width="50.6640625" style="548" customWidth="1"/>
    <col min="6" max="16384" width="9.109375" style="548"/>
  </cols>
  <sheetData>
    <row r="2" spans="2:5" ht="21">
      <c r="B2" s="219" t="s">
        <v>1317</v>
      </c>
    </row>
    <row r="3" spans="2:5" ht="15" customHeight="1" thickBot="1"/>
    <row r="4" spans="2:5" ht="20.100000000000001" customHeight="1">
      <c r="B4" s="1044" t="s">
        <v>1305</v>
      </c>
      <c r="C4" s="1047" t="s">
        <v>1515</v>
      </c>
      <c r="D4" s="1047" t="s">
        <v>875</v>
      </c>
      <c r="E4" s="1048" t="s">
        <v>1449</v>
      </c>
    </row>
    <row r="5" spans="2:5" ht="30" customHeight="1">
      <c r="B5" s="1053" t="s">
        <v>1316</v>
      </c>
      <c r="C5" s="1054" t="s">
        <v>868</v>
      </c>
      <c r="D5" s="1055" t="s">
        <v>1315</v>
      </c>
      <c r="E5" s="1056" t="s">
        <v>1835</v>
      </c>
    </row>
    <row r="6" spans="2:5" ht="75" customHeight="1">
      <c r="B6" s="1060" t="s">
        <v>1314</v>
      </c>
      <c r="C6" s="1061" t="s">
        <v>869</v>
      </c>
      <c r="D6" s="1062" t="s">
        <v>1313</v>
      </c>
      <c r="E6" s="1117" t="s">
        <v>1836</v>
      </c>
    </row>
    <row r="7" spans="2:5" ht="30" customHeight="1">
      <c r="B7" s="1053" t="s">
        <v>1312</v>
      </c>
      <c r="C7" s="1054" t="s">
        <v>870</v>
      </c>
      <c r="D7" s="1055" t="s">
        <v>1311</v>
      </c>
      <c r="E7" s="1056" t="s">
        <v>1837</v>
      </c>
    </row>
    <row r="8" spans="2:5" ht="30" customHeight="1">
      <c r="B8" s="1060" t="s">
        <v>1310</v>
      </c>
      <c r="C8" s="1061" t="s">
        <v>871</v>
      </c>
      <c r="D8" s="1062" t="s">
        <v>1309</v>
      </c>
      <c r="E8" s="1117" t="s">
        <v>1838</v>
      </c>
    </row>
    <row r="9" spans="2:5" ht="60" customHeight="1" thickBot="1">
      <c r="B9" s="1057" t="s">
        <v>1308</v>
      </c>
      <c r="C9" s="1058" t="s">
        <v>872</v>
      </c>
      <c r="D9" s="1059" t="s">
        <v>1307</v>
      </c>
      <c r="E9" s="1258" t="s">
        <v>2006</v>
      </c>
    </row>
  </sheetData>
  <pageMargins left="0.7" right="0.7" top="0.75" bottom="0.75" header="0.3" footer="0.3"/>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0631F-7A7E-4B7F-A76F-FD5CA94B7FD4}">
  <dimension ref="B1:S73"/>
  <sheetViews>
    <sheetView showGridLines="0" zoomScaleNormal="100" workbookViewId="0">
      <selection activeCell="C63" sqref="C63"/>
    </sheetView>
  </sheetViews>
  <sheetFormatPr defaultColWidth="9.109375" defaultRowHeight="13.8"/>
  <cols>
    <col min="1" max="1" width="5.6640625" style="599" customWidth="1"/>
    <col min="2" max="2" width="10.6640625" style="599" customWidth="1"/>
    <col min="3" max="3" width="65.6640625" style="599" customWidth="1"/>
    <col min="4" max="9" width="20.6640625" style="599" customWidth="1"/>
    <col min="10" max="17" width="25.6640625" style="599" customWidth="1"/>
    <col min="18" max="16384" width="9.109375" style="599"/>
  </cols>
  <sheetData>
    <row r="1" spans="2:19" ht="15" customHeight="1"/>
    <row r="2" spans="2:19" ht="20.100000000000001" customHeight="1">
      <c r="B2" s="1204" t="s">
        <v>2026</v>
      </c>
      <c r="C2" s="1204"/>
      <c r="D2" s="1204"/>
      <c r="E2" s="1204"/>
      <c r="F2" s="1204"/>
      <c r="G2" s="1204"/>
      <c r="H2" s="1204"/>
      <c r="I2" s="1204"/>
      <c r="J2" s="1204"/>
      <c r="K2" s="1204"/>
      <c r="L2" s="1204"/>
      <c r="M2" s="1204"/>
      <c r="N2" s="1204"/>
      <c r="O2" s="1204"/>
      <c r="P2" s="1204"/>
      <c r="Q2" s="1204"/>
      <c r="R2" s="1204"/>
      <c r="S2" s="1204"/>
    </row>
    <row r="3" spans="2:19" s="216" customFormat="1" ht="15" customHeight="1" thickBot="1">
      <c r="B3" s="606"/>
      <c r="C3" s="606"/>
      <c r="D3" s="606"/>
      <c r="E3" s="606"/>
      <c r="F3" s="606"/>
      <c r="G3" s="1394"/>
      <c r="H3" s="1394"/>
      <c r="I3" s="1394"/>
      <c r="J3" s="1394"/>
      <c r="K3" s="1394"/>
      <c r="L3" s="1394"/>
      <c r="M3" s="1394"/>
      <c r="N3" s="1394"/>
      <c r="O3" s="1394"/>
      <c r="P3" s="1394"/>
      <c r="Q3" s="1394"/>
      <c r="R3" s="1394"/>
      <c r="S3" s="1394"/>
    </row>
    <row r="4" spans="2:19" s="216" customFormat="1" ht="15" customHeight="1">
      <c r="B4" s="1182"/>
      <c r="C4" s="1387" t="s">
        <v>1542</v>
      </c>
      <c r="D4" s="1387" t="s">
        <v>1543</v>
      </c>
      <c r="E4" s="1387" t="s">
        <v>1544</v>
      </c>
      <c r="F4" s="1387" t="s">
        <v>1545</v>
      </c>
      <c r="G4" s="1387" t="s">
        <v>1546</v>
      </c>
      <c r="H4" s="1387" t="s">
        <v>1562</v>
      </c>
      <c r="I4" s="1387" t="s">
        <v>1563</v>
      </c>
      <c r="J4" s="1387" t="s">
        <v>1565</v>
      </c>
      <c r="K4" s="1387" t="s">
        <v>1566</v>
      </c>
      <c r="L4" s="1387" t="s">
        <v>1567</v>
      </c>
      <c r="M4" s="1387" t="s">
        <v>1568</v>
      </c>
      <c r="N4" s="1387" t="s">
        <v>1569</v>
      </c>
      <c r="O4" s="1387" t="s">
        <v>1570</v>
      </c>
      <c r="P4" s="1387" t="s">
        <v>1574</v>
      </c>
      <c r="Q4" s="1391" t="s">
        <v>1575</v>
      </c>
      <c r="R4" s="1394"/>
      <c r="S4" s="1394"/>
    </row>
    <row r="5" spans="2:19" s="216" customFormat="1" ht="19.95" customHeight="1">
      <c r="B5" s="1389"/>
      <c r="C5" s="1390"/>
      <c r="D5" s="1471" t="s">
        <v>1642</v>
      </c>
      <c r="E5" s="1471"/>
      <c r="F5" s="1471"/>
      <c r="G5" s="1471"/>
      <c r="H5" s="1471"/>
      <c r="I5" s="1471"/>
      <c r="J5" s="1471"/>
      <c r="K5" s="1471"/>
      <c r="L5" s="1471"/>
      <c r="M5" s="1471"/>
      <c r="N5" s="1471"/>
      <c r="O5" s="1471"/>
      <c r="P5" s="1471"/>
      <c r="Q5" s="1489"/>
      <c r="R5" s="1558"/>
      <c r="S5" s="1558"/>
    </row>
    <row r="6" spans="2:19" s="216" customFormat="1" ht="19.95" customHeight="1">
      <c r="B6" s="1389"/>
      <c r="C6" s="1390"/>
      <c r="D6" s="1390"/>
      <c r="E6" s="1471" t="s">
        <v>1790</v>
      </c>
      <c r="F6" s="1471"/>
      <c r="G6" s="1471"/>
      <c r="H6" s="1471"/>
      <c r="I6" s="1471"/>
      <c r="J6" s="1471"/>
      <c r="K6" s="1471"/>
      <c r="L6" s="1471"/>
      <c r="M6" s="1471"/>
      <c r="N6" s="1471"/>
      <c r="O6" s="1471"/>
      <c r="P6" s="1471"/>
      <c r="Q6" s="1489"/>
      <c r="R6" s="1558"/>
      <c r="S6" s="1558"/>
    </row>
    <row r="7" spans="2:19" s="216" customFormat="1" ht="39.9" customHeight="1">
      <c r="B7" s="1389"/>
      <c r="C7" s="1390" t="s">
        <v>1854</v>
      </c>
      <c r="D7" s="1390"/>
      <c r="E7" s="1471" t="s">
        <v>1791</v>
      </c>
      <c r="F7" s="1471"/>
      <c r="G7" s="1471"/>
      <c r="H7" s="1471"/>
      <c r="I7" s="1471"/>
      <c r="J7" s="1471" t="s">
        <v>1792</v>
      </c>
      <c r="K7" s="1471" t="s">
        <v>1793</v>
      </c>
      <c r="L7" s="1471" t="s">
        <v>1794</v>
      </c>
      <c r="M7" s="1471" t="s">
        <v>1655</v>
      </c>
      <c r="N7" s="1471" t="s">
        <v>1656</v>
      </c>
      <c r="O7" s="1471" t="s">
        <v>160</v>
      </c>
      <c r="P7" s="1471"/>
      <c r="Q7" s="1489"/>
      <c r="R7" s="1558"/>
      <c r="S7" s="1558"/>
    </row>
    <row r="8" spans="2:19" s="216" customFormat="1" ht="39.9" customHeight="1">
      <c r="B8" s="1389"/>
      <c r="C8" s="1390"/>
      <c r="D8" s="1390"/>
      <c r="E8" s="1390" t="s">
        <v>1795</v>
      </c>
      <c r="F8" s="1390" t="s">
        <v>1796</v>
      </c>
      <c r="G8" s="1390" t="s">
        <v>1797</v>
      </c>
      <c r="H8" s="1390" t="s">
        <v>1649</v>
      </c>
      <c r="I8" s="1390" t="s">
        <v>1650</v>
      </c>
      <c r="J8" s="1471"/>
      <c r="K8" s="1471"/>
      <c r="L8" s="1471"/>
      <c r="M8" s="1471"/>
      <c r="N8" s="1471"/>
      <c r="O8" s="1206"/>
      <c r="P8" s="1390" t="s">
        <v>1655</v>
      </c>
      <c r="Q8" s="1392" t="s">
        <v>1656</v>
      </c>
      <c r="R8" s="1558"/>
      <c r="S8" s="1558"/>
    </row>
    <row r="9" spans="2:19" s="1216" customFormat="1" ht="15" customHeight="1">
      <c r="B9" s="243" t="s">
        <v>1658</v>
      </c>
      <c r="C9" s="1430" t="s">
        <v>2027</v>
      </c>
      <c r="D9" s="1395">
        <v>42.5306</v>
      </c>
      <c r="E9" s="1395">
        <v>2.722</v>
      </c>
      <c r="F9" s="1395">
        <v>0</v>
      </c>
      <c r="G9" s="1395">
        <v>0</v>
      </c>
      <c r="H9" s="1395">
        <v>0</v>
      </c>
      <c r="I9" s="1395">
        <v>3.1324000000000001</v>
      </c>
      <c r="J9" s="1395">
        <v>2.722</v>
      </c>
      <c r="K9" s="1395">
        <v>2.1690999999999998</v>
      </c>
      <c r="L9" s="1395">
        <v>2.1690999999999998</v>
      </c>
      <c r="M9" s="1395">
        <v>0</v>
      </c>
      <c r="N9" s="1395">
        <v>0</v>
      </c>
      <c r="O9" s="1395">
        <v>-1.49E-2</v>
      </c>
      <c r="P9" s="1395">
        <v>0</v>
      </c>
      <c r="Q9" s="1431">
        <v>0</v>
      </c>
      <c r="R9" s="1559"/>
      <c r="S9" s="1559"/>
    </row>
    <row r="10" spans="2:19" s="216" customFormat="1" ht="15" customHeight="1">
      <c r="B10" s="245" t="s">
        <v>1660</v>
      </c>
      <c r="C10" s="1210" t="s">
        <v>2028</v>
      </c>
      <c r="D10" s="1398">
        <v>0</v>
      </c>
      <c r="E10" s="1398">
        <v>0</v>
      </c>
      <c r="F10" s="1398">
        <v>0</v>
      </c>
      <c r="G10" s="1398">
        <v>0</v>
      </c>
      <c r="H10" s="1400">
        <v>0</v>
      </c>
      <c r="I10" s="1400">
        <v>0</v>
      </c>
      <c r="J10" s="1400">
        <v>0</v>
      </c>
      <c r="K10" s="1400">
        <v>0</v>
      </c>
      <c r="L10" s="1400">
        <v>0</v>
      </c>
      <c r="M10" s="1400">
        <v>0</v>
      </c>
      <c r="N10" s="1400">
        <v>0</v>
      </c>
      <c r="O10" s="1400">
        <v>0</v>
      </c>
      <c r="P10" s="1400">
        <v>0</v>
      </c>
      <c r="Q10" s="1432">
        <v>0</v>
      </c>
      <c r="R10" s="1556"/>
      <c r="S10" s="1556"/>
    </row>
    <row r="11" spans="2:19" s="216" customFormat="1" ht="15" customHeight="1">
      <c r="B11" s="245" t="s">
        <v>1662</v>
      </c>
      <c r="C11" s="1210" t="s">
        <v>2029</v>
      </c>
      <c r="D11" s="1398">
        <v>0</v>
      </c>
      <c r="E11" s="1398">
        <v>0</v>
      </c>
      <c r="F11" s="1398">
        <v>0</v>
      </c>
      <c r="G11" s="1398">
        <v>0</v>
      </c>
      <c r="H11" s="1400">
        <v>0</v>
      </c>
      <c r="I11" s="1400">
        <v>0</v>
      </c>
      <c r="J11" s="1400">
        <v>0</v>
      </c>
      <c r="K11" s="1400">
        <v>0</v>
      </c>
      <c r="L11" s="1400">
        <v>0</v>
      </c>
      <c r="M11" s="1400">
        <v>0</v>
      </c>
      <c r="N11" s="1400">
        <v>0</v>
      </c>
      <c r="O11" s="1400">
        <v>0</v>
      </c>
      <c r="P11" s="1400">
        <v>0</v>
      </c>
      <c r="Q11" s="1432">
        <v>0</v>
      </c>
      <c r="R11" s="1556"/>
      <c r="S11" s="1556"/>
    </row>
    <row r="12" spans="2:19" s="216" customFormat="1" ht="15" customHeight="1">
      <c r="B12" s="245" t="s">
        <v>1664</v>
      </c>
      <c r="C12" s="1210" t="s">
        <v>2030</v>
      </c>
      <c r="D12" s="1398">
        <v>42.5306</v>
      </c>
      <c r="E12" s="1398">
        <v>2.722</v>
      </c>
      <c r="F12" s="1398">
        <v>0</v>
      </c>
      <c r="G12" s="1398">
        <v>0</v>
      </c>
      <c r="H12" s="1400">
        <v>0</v>
      </c>
      <c r="I12" s="1400">
        <v>3.1324000000000001</v>
      </c>
      <c r="J12" s="1400">
        <v>2.722</v>
      </c>
      <c r="K12" s="1400">
        <v>2.1690999999999998</v>
      </c>
      <c r="L12" s="1400">
        <v>2.1690999999999998</v>
      </c>
      <c r="M12" s="1400">
        <v>0</v>
      </c>
      <c r="N12" s="1400">
        <v>0</v>
      </c>
      <c r="O12" s="1400">
        <v>-1.49E-2</v>
      </c>
      <c r="P12" s="1400">
        <v>0</v>
      </c>
      <c r="Q12" s="1432">
        <v>0</v>
      </c>
      <c r="R12" s="1556"/>
      <c r="S12" s="1556"/>
    </row>
    <row r="13" spans="2:19" s="216" customFormat="1" ht="15" customHeight="1">
      <c r="B13" s="245" t="s">
        <v>1666</v>
      </c>
      <c r="C13" s="1210" t="s">
        <v>2031</v>
      </c>
      <c r="D13" s="1398">
        <v>0</v>
      </c>
      <c r="E13" s="1398">
        <v>0</v>
      </c>
      <c r="F13" s="1398">
        <v>0</v>
      </c>
      <c r="G13" s="1398">
        <v>0</v>
      </c>
      <c r="H13" s="1400">
        <v>0</v>
      </c>
      <c r="I13" s="1400">
        <v>0</v>
      </c>
      <c r="J13" s="1400">
        <v>0</v>
      </c>
      <c r="K13" s="1400">
        <v>0</v>
      </c>
      <c r="L13" s="1400">
        <v>0</v>
      </c>
      <c r="M13" s="1400">
        <v>0</v>
      </c>
      <c r="N13" s="1400">
        <v>0</v>
      </c>
      <c r="O13" s="1400">
        <v>0</v>
      </c>
      <c r="P13" s="1400">
        <v>0</v>
      </c>
      <c r="Q13" s="1432">
        <v>0</v>
      </c>
      <c r="R13" s="1394"/>
      <c r="S13" s="1394"/>
    </row>
    <row r="14" spans="2:19" s="216" customFormat="1" ht="15" customHeight="1">
      <c r="B14" s="245" t="s">
        <v>1668</v>
      </c>
      <c r="C14" s="1210" t="s">
        <v>2032</v>
      </c>
      <c r="D14" s="1398">
        <v>0</v>
      </c>
      <c r="E14" s="1398">
        <v>0</v>
      </c>
      <c r="F14" s="1398">
        <v>0</v>
      </c>
      <c r="G14" s="1398">
        <v>0</v>
      </c>
      <c r="H14" s="1400">
        <v>0</v>
      </c>
      <c r="I14" s="1400">
        <v>0</v>
      </c>
      <c r="J14" s="1400">
        <v>0</v>
      </c>
      <c r="K14" s="1400">
        <v>0</v>
      </c>
      <c r="L14" s="1400">
        <v>0</v>
      </c>
      <c r="M14" s="1400">
        <v>0</v>
      </c>
      <c r="N14" s="1400">
        <v>0</v>
      </c>
      <c r="O14" s="1400">
        <v>0</v>
      </c>
      <c r="P14" s="1400">
        <v>0</v>
      </c>
      <c r="Q14" s="1432">
        <v>0</v>
      </c>
      <c r="R14" s="1394"/>
      <c r="S14" s="1394"/>
    </row>
    <row r="15" spans="2:19" s="216" customFormat="1" ht="15" customHeight="1">
      <c r="B15" s="245" t="s">
        <v>1670</v>
      </c>
      <c r="C15" s="1210" t="s">
        <v>2033</v>
      </c>
      <c r="D15" s="1398">
        <v>0</v>
      </c>
      <c r="E15" s="1398">
        <v>0</v>
      </c>
      <c r="F15" s="1398">
        <v>0</v>
      </c>
      <c r="G15" s="1398">
        <v>0</v>
      </c>
      <c r="H15" s="1400">
        <v>0</v>
      </c>
      <c r="I15" s="1400">
        <v>0</v>
      </c>
      <c r="J15" s="1400">
        <v>0</v>
      </c>
      <c r="K15" s="1400">
        <v>0</v>
      </c>
      <c r="L15" s="1400">
        <v>0</v>
      </c>
      <c r="M15" s="1400">
        <v>0</v>
      </c>
      <c r="N15" s="1400">
        <v>0</v>
      </c>
      <c r="O15" s="1400">
        <v>0</v>
      </c>
      <c r="P15" s="1400">
        <v>0</v>
      </c>
      <c r="Q15" s="1432">
        <v>0</v>
      </c>
      <c r="R15" s="1394"/>
      <c r="S15" s="1394"/>
    </row>
    <row r="16" spans="2:19" s="216" customFormat="1" ht="15" customHeight="1">
      <c r="B16" s="245" t="s">
        <v>1672</v>
      </c>
      <c r="C16" s="1210" t="s">
        <v>2034</v>
      </c>
      <c r="D16" s="1398">
        <v>0</v>
      </c>
      <c r="E16" s="1398">
        <v>0</v>
      </c>
      <c r="F16" s="1398">
        <v>0</v>
      </c>
      <c r="G16" s="1398">
        <v>0</v>
      </c>
      <c r="H16" s="1400">
        <v>0</v>
      </c>
      <c r="I16" s="1400">
        <v>0</v>
      </c>
      <c r="J16" s="1400">
        <v>0</v>
      </c>
      <c r="K16" s="1400">
        <v>0</v>
      </c>
      <c r="L16" s="1400">
        <v>0</v>
      </c>
      <c r="M16" s="1400">
        <v>0</v>
      </c>
      <c r="N16" s="1400">
        <v>0</v>
      </c>
      <c r="O16" s="1400">
        <v>0</v>
      </c>
      <c r="P16" s="1400">
        <v>0</v>
      </c>
      <c r="Q16" s="1432">
        <v>0</v>
      </c>
      <c r="R16" s="1394"/>
      <c r="S16" s="1394"/>
    </row>
    <row r="17" spans="2:19" s="216" customFormat="1" ht="15" customHeight="1">
      <c r="B17" s="245" t="s">
        <v>1674</v>
      </c>
      <c r="C17" s="1210" t="s">
        <v>2035</v>
      </c>
      <c r="D17" s="1398">
        <v>0</v>
      </c>
      <c r="E17" s="1398">
        <v>0</v>
      </c>
      <c r="F17" s="1398">
        <v>0</v>
      </c>
      <c r="G17" s="1398">
        <v>0</v>
      </c>
      <c r="H17" s="1400">
        <v>0</v>
      </c>
      <c r="I17" s="1400">
        <v>0</v>
      </c>
      <c r="J17" s="1400">
        <v>0</v>
      </c>
      <c r="K17" s="1400">
        <v>0</v>
      </c>
      <c r="L17" s="1400">
        <v>0</v>
      </c>
      <c r="M17" s="1400">
        <v>0</v>
      </c>
      <c r="N17" s="1400">
        <v>0</v>
      </c>
      <c r="O17" s="1400">
        <v>0</v>
      </c>
      <c r="P17" s="1400">
        <v>0</v>
      </c>
      <c r="Q17" s="1432">
        <v>0</v>
      </c>
      <c r="R17" s="1394"/>
      <c r="S17" s="1394"/>
    </row>
    <row r="18" spans="2:19" s="216" customFormat="1" ht="15" customHeight="1">
      <c r="B18" s="245" t="s">
        <v>1676</v>
      </c>
      <c r="C18" s="1210" t="s">
        <v>2036</v>
      </c>
      <c r="D18" s="1398">
        <v>0</v>
      </c>
      <c r="E18" s="1398">
        <v>0</v>
      </c>
      <c r="F18" s="1398">
        <v>0</v>
      </c>
      <c r="G18" s="1398">
        <v>0</v>
      </c>
      <c r="H18" s="1400">
        <v>0</v>
      </c>
      <c r="I18" s="1400">
        <v>0</v>
      </c>
      <c r="J18" s="1400">
        <v>0</v>
      </c>
      <c r="K18" s="1400">
        <v>0</v>
      </c>
      <c r="L18" s="1400">
        <v>0</v>
      </c>
      <c r="M18" s="1400">
        <v>0</v>
      </c>
      <c r="N18" s="1400">
        <v>0</v>
      </c>
      <c r="O18" s="1400">
        <v>0</v>
      </c>
      <c r="P18" s="1400">
        <v>0</v>
      </c>
      <c r="Q18" s="1432">
        <v>0</v>
      </c>
      <c r="R18" s="1394"/>
      <c r="S18" s="1394"/>
    </row>
    <row r="19" spans="2:19" s="216" customFormat="1" ht="15" customHeight="1">
      <c r="B19" s="245" t="s">
        <v>1678</v>
      </c>
      <c r="C19" s="1210" t="s">
        <v>2037</v>
      </c>
      <c r="D19" s="1398">
        <v>0</v>
      </c>
      <c r="E19" s="1398">
        <v>0</v>
      </c>
      <c r="F19" s="1398">
        <v>0</v>
      </c>
      <c r="G19" s="1398">
        <v>0</v>
      </c>
      <c r="H19" s="1400">
        <v>0</v>
      </c>
      <c r="I19" s="1400">
        <v>0</v>
      </c>
      <c r="J19" s="1400">
        <v>0</v>
      </c>
      <c r="K19" s="1400">
        <v>0</v>
      </c>
      <c r="L19" s="1400">
        <v>0</v>
      </c>
      <c r="M19" s="1400">
        <v>0</v>
      </c>
      <c r="N19" s="1400">
        <v>0</v>
      </c>
      <c r="O19" s="1400">
        <v>0</v>
      </c>
      <c r="P19" s="1400">
        <v>0</v>
      </c>
      <c r="Q19" s="1432">
        <v>0</v>
      </c>
      <c r="R19" s="1394"/>
      <c r="S19" s="1394"/>
    </row>
    <row r="20" spans="2:19" s="216" customFormat="1" ht="15" customHeight="1">
      <c r="B20" s="245" t="s">
        <v>1680</v>
      </c>
      <c r="C20" s="1210" t="s">
        <v>2038</v>
      </c>
      <c r="D20" s="1398">
        <v>0</v>
      </c>
      <c r="E20" s="1398">
        <v>0</v>
      </c>
      <c r="F20" s="1398">
        <v>0</v>
      </c>
      <c r="G20" s="1398">
        <v>0</v>
      </c>
      <c r="H20" s="1400">
        <v>0</v>
      </c>
      <c r="I20" s="1400">
        <v>0</v>
      </c>
      <c r="J20" s="1400">
        <v>0</v>
      </c>
      <c r="K20" s="1400">
        <v>0</v>
      </c>
      <c r="L20" s="1400">
        <v>0</v>
      </c>
      <c r="M20" s="1400">
        <v>0</v>
      </c>
      <c r="N20" s="1400">
        <v>0</v>
      </c>
      <c r="O20" s="1400">
        <v>0</v>
      </c>
      <c r="P20" s="1400">
        <v>0</v>
      </c>
      <c r="Q20" s="1432">
        <v>0</v>
      </c>
      <c r="R20" s="1394"/>
      <c r="S20" s="1394"/>
    </row>
    <row r="21" spans="2:19" s="216" customFormat="1" ht="15" customHeight="1">
      <c r="B21" s="245" t="s">
        <v>1682</v>
      </c>
      <c r="C21" s="1210" t="s">
        <v>2043</v>
      </c>
      <c r="D21" s="1398">
        <v>0</v>
      </c>
      <c r="E21" s="1398">
        <v>0</v>
      </c>
      <c r="F21" s="1398">
        <v>0</v>
      </c>
      <c r="G21" s="1398">
        <v>0</v>
      </c>
      <c r="H21" s="1400">
        <v>0</v>
      </c>
      <c r="I21" s="1400">
        <v>0</v>
      </c>
      <c r="J21" s="1400">
        <v>0</v>
      </c>
      <c r="K21" s="1400">
        <v>0</v>
      </c>
      <c r="L21" s="1400">
        <v>0</v>
      </c>
      <c r="M21" s="1400">
        <v>0</v>
      </c>
      <c r="N21" s="1400">
        <v>0</v>
      </c>
      <c r="O21" s="1400">
        <v>0</v>
      </c>
      <c r="P21" s="1400">
        <v>0</v>
      </c>
      <c r="Q21" s="1432">
        <v>0</v>
      </c>
      <c r="R21" s="1394"/>
      <c r="S21" s="1394"/>
    </row>
    <row r="22" spans="2:19" s="1216" customFormat="1" ht="15" customHeight="1">
      <c r="B22" s="247" t="s">
        <v>1684</v>
      </c>
      <c r="C22" s="1433" t="s">
        <v>2039</v>
      </c>
      <c r="D22" s="1402">
        <v>0</v>
      </c>
      <c r="E22" s="1402">
        <v>0</v>
      </c>
      <c r="F22" s="1402">
        <v>0</v>
      </c>
      <c r="G22" s="1402">
        <v>0</v>
      </c>
      <c r="H22" s="1404">
        <v>0</v>
      </c>
      <c r="I22" s="1404">
        <v>0</v>
      </c>
      <c r="J22" s="1404">
        <v>0</v>
      </c>
      <c r="K22" s="1404">
        <v>0</v>
      </c>
      <c r="L22" s="1404">
        <v>0</v>
      </c>
      <c r="M22" s="1404">
        <v>0</v>
      </c>
      <c r="N22" s="1404">
        <v>0</v>
      </c>
      <c r="O22" s="1404">
        <v>0</v>
      </c>
      <c r="P22" s="1404">
        <v>0</v>
      </c>
      <c r="Q22" s="1434">
        <v>0</v>
      </c>
      <c r="R22" s="1435"/>
      <c r="S22" s="1435"/>
    </row>
    <row r="23" spans="2:19" s="216" customFormat="1" ht="15" customHeight="1">
      <c r="B23" s="245" t="s">
        <v>1686</v>
      </c>
      <c r="C23" s="1210" t="s">
        <v>2040</v>
      </c>
      <c r="D23" s="1398">
        <v>0</v>
      </c>
      <c r="E23" s="1398">
        <v>0</v>
      </c>
      <c r="F23" s="1398">
        <v>0</v>
      </c>
      <c r="G23" s="1398">
        <v>0</v>
      </c>
      <c r="H23" s="1400">
        <v>0</v>
      </c>
      <c r="I23" s="1400">
        <v>0</v>
      </c>
      <c r="J23" s="1400">
        <v>0</v>
      </c>
      <c r="K23" s="1400">
        <v>0</v>
      </c>
      <c r="L23" s="1400">
        <v>0</v>
      </c>
      <c r="M23" s="1400">
        <v>0</v>
      </c>
      <c r="N23" s="1400">
        <v>0</v>
      </c>
      <c r="O23" s="1400">
        <v>0</v>
      </c>
      <c r="P23" s="1400">
        <v>0</v>
      </c>
      <c r="Q23" s="1432">
        <v>0</v>
      </c>
      <c r="R23" s="1394"/>
      <c r="S23" s="1394"/>
    </row>
    <row r="24" spans="2:19" s="216" customFormat="1" ht="15" customHeight="1">
      <c r="B24" s="245" t="s">
        <v>1688</v>
      </c>
      <c r="C24" s="1210" t="s">
        <v>2041</v>
      </c>
      <c r="D24" s="1398">
        <v>0</v>
      </c>
      <c r="E24" s="1398">
        <v>0</v>
      </c>
      <c r="F24" s="1398">
        <v>0</v>
      </c>
      <c r="G24" s="1398">
        <v>0</v>
      </c>
      <c r="H24" s="1400">
        <v>0</v>
      </c>
      <c r="I24" s="1400">
        <v>0</v>
      </c>
      <c r="J24" s="1400">
        <v>0</v>
      </c>
      <c r="K24" s="1400">
        <v>0</v>
      </c>
      <c r="L24" s="1400">
        <v>0</v>
      </c>
      <c r="M24" s="1400">
        <v>0</v>
      </c>
      <c r="N24" s="1400">
        <v>0</v>
      </c>
      <c r="O24" s="1400">
        <v>0</v>
      </c>
      <c r="P24" s="1400">
        <v>0</v>
      </c>
      <c r="Q24" s="1432">
        <v>0</v>
      </c>
      <c r="R24" s="1394"/>
      <c r="S24" s="1394"/>
    </row>
    <row r="25" spans="2:19" s="216" customFormat="1" ht="15" customHeight="1" thickBot="1">
      <c r="B25" s="1227" t="s">
        <v>1690</v>
      </c>
      <c r="C25" s="1228" t="s">
        <v>2042</v>
      </c>
      <c r="D25" s="1436">
        <v>0</v>
      </c>
      <c r="E25" s="1436">
        <v>0</v>
      </c>
      <c r="F25" s="1436">
        <v>0</v>
      </c>
      <c r="G25" s="1436">
        <v>0</v>
      </c>
      <c r="H25" s="1437">
        <v>0</v>
      </c>
      <c r="I25" s="1437">
        <v>0</v>
      </c>
      <c r="J25" s="1437">
        <v>0</v>
      </c>
      <c r="K25" s="1437">
        <v>0</v>
      </c>
      <c r="L25" s="1437">
        <v>0</v>
      </c>
      <c r="M25" s="1437">
        <v>0</v>
      </c>
      <c r="N25" s="1437">
        <v>0</v>
      </c>
      <c r="O25" s="1437">
        <v>0</v>
      </c>
      <c r="P25" s="1437">
        <v>0</v>
      </c>
      <c r="Q25" s="1438">
        <v>0</v>
      </c>
      <c r="R25" s="1394"/>
      <c r="S25" s="1394"/>
    </row>
    <row r="26" spans="2:19" s="216" customFormat="1" ht="13.2">
      <c r="B26" s="1220"/>
      <c r="C26" s="1220"/>
      <c r="D26" s="1220"/>
      <c r="E26" s="1220"/>
      <c r="F26" s="1220"/>
      <c r="G26" s="1220"/>
      <c r="H26" s="1220"/>
      <c r="I26" s="1220"/>
      <c r="J26" s="1220"/>
      <c r="K26" s="1220"/>
      <c r="L26" s="1220"/>
      <c r="M26" s="1220"/>
      <c r="N26" s="1220"/>
      <c r="O26" s="1220"/>
      <c r="P26" s="1220"/>
      <c r="Q26" s="1220"/>
      <c r="R26" s="1220"/>
      <c r="S26" s="1393"/>
    </row>
    <row r="27" spans="2:19" s="216" customFormat="1" ht="13.2">
      <c r="B27" s="569"/>
      <c r="C27" s="569"/>
      <c r="D27" s="569"/>
      <c r="E27" s="569"/>
      <c r="S27" s="1394"/>
    </row>
    <row r="28" spans="2:19" s="216" customFormat="1" ht="13.2">
      <c r="S28" s="1394"/>
    </row>
    <row r="29" spans="2:19" s="216" customFormat="1" ht="13.2">
      <c r="B29" s="569"/>
      <c r="C29" s="569"/>
      <c r="D29" s="569"/>
      <c r="E29" s="569"/>
      <c r="S29" s="1394"/>
    </row>
    <row r="30" spans="2:19" s="216" customFormat="1" ht="13.2">
      <c r="B30" s="605"/>
      <c r="C30" s="605"/>
      <c r="D30" s="605"/>
      <c r="E30" s="605"/>
      <c r="F30" s="605"/>
      <c r="G30" s="605"/>
      <c r="H30" s="605"/>
      <c r="I30" s="605"/>
      <c r="J30" s="605"/>
      <c r="K30" s="605"/>
      <c r="L30" s="605"/>
      <c r="M30" s="605"/>
      <c r="N30" s="605"/>
      <c r="O30" s="605"/>
      <c r="P30" s="605"/>
      <c r="Q30" s="605"/>
      <c r="R30" s="605"/>
      <c r="S30" s="1394"/>
    </row>
    <row r="31" spans="2:19" s="216" customFormat="1" ht="13.2">
      <c r="B31" s="1221"/>
      <c r="C31" s="1221"/>
      <c r="D31" s="1221"/>
      <c r="E31" s="1221"/>
      <c r="F31" s="1221"/>
      <c r="G31" s="1221"/>
      <c r="H31" s="1221"/>
      <c r="I31" s="1221"/>
      <c r="J31" s="1221"/>
      <c r="K31" s="1221"/>
      <c r="L31" s="1221"/>
      <c r="M31" s="1221"/>
      <c r="N31" s="1221"/>
      <c r="O31" s="1221"/>
      <c r="P31" s="1221"/>
      <c r="Q31" s="1221"/>
      <c r="R31" s="1221"/>
      <c r="S31" s="1394"/>
    </row>
    <row r="32" spans="2:19" s="216" customFormat="1" ht="13.2">
      <c r="B32" s="1394"/>
      <c r="C32" s="1394"/>
      <c r="D32" s="1394"/>
      <c r="E32" s="1394"/>
      <c r="F32" s="1394"/>
      <c r="G32" s="1394"/>
      <c r="H32" s="1394"/>
      <c r="I32" s="1394"/>
      <c r="J32" s="1394"/>
      <c r="K32" s="1394"/>
      <c r="L32" s="1394"/>
      <c r="M32" s="1394"/>
      <c r="N32" s="1394"/>
      <c r="O32" s="1394"/>
      <c r="P32" s="1394"/>
      <c r="Q32" s="1394"/>
      <c r="R32" s="1394"/>
      <c r="S32" s="1394"/>
    </row>
    <row r="33" spans="2:19" s="216" customFormat="1" ht="13.2">
      <c r="B33" s="1221"/>
      <c r="C33" s="1221"/>
      <c r="D33" s="1221"/>
      <c r="E33" s="1221"/>
      <c r="F33" s="1221"/>
      <c r="G33" s="1221"/>
      <c r="H33" s="1221"/>
      <c r="I33" s="1221"/>
      <c r="J33" s="1221"/>
      <c r="K33" s="1221"/>
      <c r="L33" s="1221"/>
      <c r="M33" s="1221"/>
      <c r="N33" s="1221"/>
      <c r="O33" s="1221"/>
      <c r="P33" s="1221"/>
      <c r="Q33" s="1221"/>
      <c r="R33" s="1221"/>
      <c r="S33" s="1394"/>
    </row>
    <row r="34" spans="2:19" s="216" customFormat="1" ht="13.2">
      <c r="B34" s="1221"/>
      <c r="C34" s="1221"/>
      <c r="D34" s="1221"/>
      <c r="E34" s="1221"/>
      <c r="F34" s="1221"/>
      <c r="G34" s="1221"/>
      <c r="H34" s="1221"/>
      <c r="I34" s="1221"/>
      <c r="J34" s="1221"/>
      <c r="K34" s="1221"/>
      <c r="L34" s="1221"/>
      <c r="M34" s="1221"/>
      <c r="N34" s="1221"/>
      <c r="O34" s="1221"/>
      <c r="P34" s="1221"/>
      <c r="Q34" s="1221"/>
      <c r="R34" s="1221"/>
      <c r="S34" s="1394"/>
    </row>
    <row r="35" spans="2:19" s="216" customFormat="1" ht="13.2">
      <c r="B35" s="1221"/>
      <c r="C35" s="1221"/>
      <c r="D35" s="1221"/>
      <c r="E35" s="1221"/>
      <c r="F35" s="1221"/>
      <c r="G35" s="1221"/>
      <c r="H35" s="1221"/>
      <c r="I35" s="1221"/>
      <c r="J35" s="1221"/>
      <c r="K35" s="1221"/>
      <c r="L35" s="1221"/>
      <c r="M35" s="1221"/>
      <c r="N35" s="1221"/>
      <c r="O35" s="1221"/>
      <c r="P35" s="1221"/>
      <c r="Q35" s="1221"/>
      <c r="R35" s="1221"/>
      <c r="S35" s="1394"/>
    </row>
    <row r="36" spans="2:19" s="216" customFormat="1" ht="13.2">
      <c r="B36" s="1221"/>
      <c r="C36" s="1221"/>
      <c r="D36" s="1221"/>
      <c r="E36" s="1221"/>
      <c r="F36" s="1221"/>
      <c r="G36" s="1221"/>
      <c r="H36" s="1221"/>
      <c r="I36" s="1221"/>
      <c r="J36" s="1221"/>
      <c r="K36" s="1221"/>
      <c r="L36" s="1221"/>
      <c r="M36" s="1221"/>
      <c r="N36" s="1221"/>
      <c r="O36" s="1221"/>
      <c r="P36" s="1221"/>
      <c r="Q36" s="1221"/>
      <c r="R36" s="1221"/>
      <c r="S36" s="1394"/>
    </row>
    <row r="37" spans="2:19" s="216" customFormat="1" ht="13.2">
      <c r="B37" s="1394"/>
      <c r="C37" s="1394"/>
      <c r="D37" s="1394"/>
      <c r="E37" s="1394"/>
      <c r="F37" s="1394"/>
      <c r="G37" s="1394"/>
      <c r="H37" s="1394"/>
      <c r="I37" s="1394"/>
      <c r="J37" s="1394"/>
      <c r="K37" s="1394"/>
      <c r="L37" s="1394"/>
      <c r="M37" s="1394"/>
      <c r="N37" s="1394"/>
      <c r="O37" s="1394"/>
      <c r="P37" s="1394"/>
      <c r="Q37" s="1394"/>
      <c r="R37" s="1394"/>
      <c r="S37" s="1394"/>
    </row>
    <row r="38" spans="2:19" s="216" customFormat="1" ht="13.2">
      <c r="B38" s="569"/>
      <c r="C38" s="569"/>
      <c r="D38" s="569"/>
      <c r="E38" s="569"/>
      <c r="G38" s="1394"/>
    </row>
    <row r="39" spans="2:19" s="216" customFormat="1" ht="13.2">
      <c r="B39" s="1394"/>
      <c r="C39" s="1394"/>
      <c r="D39" s="1394"/>
      <c r="E39" s="1394"/>
      <c r="F39" s="1394"/>
      <c r="G39" s="1394"/>
      <c r="H39" s="1394"/>
      <c r="I39" s="1394"/>
      <c r="J39" s="1394"/>
      <c r="K39" s="1394"/>
      <c r="L39" s="1394"/>
      <c r="M39" s="1394"/>
      <c r="N39" s="1394"/>
      <c r="O39" s="1394"/>
      <c r="P39" s="1394"/>
      <c r="Q39" s="1394"/>
      <c r="R39" s="1394"/>
      <c r="S39" s="1394"/>
    </row>
    <row r="40" spans="2:19" s="216" customFormat="1" ht="13.2">
      <c r="B40" s="1394"/>
      <c r="C40" s="1394"/>
      <c r="D40" s="1394"/>
      <c r="E40" s="1394"/>
      <c r="F40" s="1394"/>
      <c r="G40" s="1394"/>
      <c r="H40" s="1394"/>
      <c r="I40" s="1394"/>
      <c r="J40" s="1394"/>
      <c r="K40" s="1394"/>
      <c r="L40" s="1394"/>
      <c r="M40" s="1394"/>
      <c r="N40" s="1394"/>
      <c r="O40" s="1394"/>
      <c r="P40" s="1394"/>
      <c r="Q40" s="1394"/>
      <c r="R40" s="1394"/>
      <c r="S40" s="1394"/>
    </row>
    <row r="41" spans="2:19" s="216" customFormat="1" ht="13.2">
      <c r="B41" s="1394"/>
      <c r="C41" s="1394"/>
      <c r="D41" s="1394"/>
      <c r="E41" s="1394"/>
      <c r="F41" s="1394"/>
      <c r="G41" s="1394"/>
      <c r="H41" s="1394"/>
      <c r="I41" s="1394"/>
      <c r="J41" s="1394"/>
      <c r="K41" s="1394"/>
      <c r="L41" s="1394"/>
      <c r="M41" s="1394"/>
      <c r="N41" s="1394"/>
      <c r="O41" s="1394"/>
      <c r="P41" s="1394"/>
      <c r="Q41" s="1394"/>
      <c r="R41" s="1394"/>
      <c r="S41" s="1394"/>
    </row>
    <row r="42" spans="2:19" s="216" customFormat="1" ht="13.2">
      <c r="B42" s="1222"/>
      <c r="C42" s="1222"/>
      <c r="D42" s="1222"/>
      <c r="E42" s="1222"/>
      <c r="F42" s="1222"/>
      <c r="G42" s="1222"/>
      <c r="H42" s="1222"/>
      <c r="I42" s="1222"/>
      <c r="J42" s="1222"/>
      <c r="K42" s="1222"/>
      <c r="L42" s="1222"/>
      <c r="M42" s="1222"/>
      <c r="N42" s="1222"/>
      <c r="O42" s="1222"/>
      <c r="P42" s="1222"/>
      <c r="Q42" s="1222"/>
      <c r="R42" s="1222"/>
      <c r="S42" s="1394"/>
    </row>
    <row r="43" spans="2:19" s="216" customFormat="1" ht="13.2">
      <c r="B43" s="569"/>
    </row>
    <row r="44" spans="2:19" s="216" customFormat="1" ht="13.2"/>
    <row r="45" spans="2:19" s="216" customFormat="1" ht="13.2"/>
    <row r="46" spans="2:19" s="216" customFormat="1" ht="13.2"/>
    <row r="47" spans="2:19" s="216" customFormat="1" ht="13.2"/>
    <row r="48" spans="2:19" s="216" customFormat="1" ht="13.2"/>
    <row r="49" s="216" customFormat="1" ht="13.2"/>
    <row r="50" s="216" customFormat="1" ht="13.2"/>
    <row r="51" s="216" customFormat="1" ht="13.2"/>
    <row r="52" s="216" customFormat="1" ht="13.2"/>
    <row r="53" s="216" customFormat="1" ht="13.2"/>
    <row r="54" s="216" customFormat="1" ht="13.2"/>
    <row r="55" s="216" customFormat="1" ht="13.2"/>
    <row r="56" s="216" customFormat="1" ht="13.2"/>
    <row r="57" s="216" customFormat="1" ht="13.2"/>
    <row r="58" s="216" customFormat="1" ht="13.2"/>
    <row r="59" s="216" customFormat="1" ht="13.2"/>
    <row r="60" s="216" customFormat="1" ht="13.2"/>
    <row r="61" s="216" customFormat="1" ht="13.2"/>
    <row r="62" s="216" customFormat="1" ht="13.2"/>
    <row r="63" s="216" customFormat="1" ht="13.2"/>
    <row r="64" s="216" customFormat="1" ht="13.2"/>
    <row r="65" s="216" customFormat="1" ht="13.2"/>
    <row r="66" s="216" customFormat="1" ht="13.2"/>
    <row r="67" s="216" customFormat="1" ht="13.2"/>
    <row r="68" s="216" customFormat="1" ht="13.2"/>
    <row r="69" s="216" customFormat="1" ht="13.2"/>
    <row r="70" s="216" customFormat="1" ht="13.2"/>
    <row r="71" s="216" customFormat="1" ht="13.2"/>
    <row r="72" s="216" customFormat="1" ht="13.2"/>
    <row r="73" s="21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83C5B3-B0EF-48F0-B6B2-91868A445E6F}">
  <dimension ref="B1:S73"/>
  <sheetViews>
    <sheetView showGridLines="0" zoomScaleNormal="100" workbookViewId="0">
      <selection activeCell="C65" sqref="C65"/>
    </sheetView>
  </sheetViews>
  <sheetFormatPr defaultColWidth="9.109375" defaultRowHeight="13.8"/>
  <cols>
    <col min="1" max="1" width="5.6640625" style="599" customWidth="1"/>
    <col min="2" max="2" width="10.6640625" style="599" customWidth="1"/>
    <col min="3" max="3" width="65.6640625" style="599" customWidth="1"/>
    <col min="4" max="9" width="20.6640625" style="599" customWidth="1"/>
    <col min="10" max="17" width="25.6640625" style="599" customWidth="1"/>
    <col min="18" max="16384" width="9.109375" style="599"/>
  </cols>
  <sheetData>
    <row r="1" spans="2:19" ht="15" customHeight="1"/>
    <row r="2" spans="2:19" ht="20.100000000000001" customHeight="1">
      <c r="B2" s="1204" t="s">
        <v>2026</v>
      </c>
      <c r="C2" s="1204"/>
      <c r="D2" s="1204"/>
      <c r="E2" s="1204"/>
      <c r="F2" s="1204"/>
      <c r="G2" s="1204"/>
      <c r="H2" s="1204"/>
      <c r="I2" s="1204"/>
      <c r="J2" s="1204"/>
      <c r="K2" s="1204"/>
      <c r="L2" s="1204"/>
      <c r="M2" s="1204"/>
      <c r="N2" s="1204"/>
      <c r="O2" s="1204"/>
      <c r="P2" s="1204"/>
      <c r="Q2" s="1204"/>
      <c r="R2" s="1204"/>
      <c r="S2" s="1204"/>
    </row>
    <row r="3" spans="2:19" s="216" customFormat="1" ht="15" customHeight="1" thickBot="1">
      <c r="B3" s="606"/>
      <c r="C3" s="606"/>
      <c r="D3" s="606"/>
      <c r="E3" s="606"/>
      <c r="F3" s="606"/>
      <c r="G3" s="1394"/>
      <c r="H3" s="1394"/>
      <c r="I3" s="1394"/>
      <c r="J3" s="1394"/>
      <c r="K3" s="1394"/>
      <c r="L3" s="1394"/>
      <c r="M3" s="1394"/>
      <c r="N3" s="1394"/>
      <c r="O3" s="1394"/>
      <c r="P3" s="1394"/>
      <c r="Q3" s="1394"/>
      <c r="R3" s="1394"/>
      <c r="S3" s="1394"/>
    </row>
    <row r="4" spans="2:19" s="216" customFormat="1" ht="15" customHeight="1">
      <c r="B4" s="1182"/>
      <c r="C4" s="1387" t="s">
        <v>1542</v>
      </c>
      <c r="D4" s="1387" t="s">
        <v>1543</v>
      </c>
      <c r="E4" s="1387" t="s">
        <v>1544</v>
      </c>
      <c r="F4" s="1387" t="s">
        <v>1545</v>
      </c>
      <c r="G4" s="1387" t="s">
        <v>1546</v>
      </c>
      <c r="H4" s="1387" t="s">
        <v>1562</v>
      </c>
      <c r="I4" s="1387" t="s">
        <v>1563</v>
      </c>
      <c r="J4" s="1387" t="s">
        <v>1565</v>
      </c>
      <c r="K4" s="1387" t="s">
        <v>1566</v>
      </c>
      <c r="L4" s="1387" t="s">
        <v>1567</v>
      </c>
      <c r="M4" s="1387" t="s">
        <v>1568</v>
      </c>
      <c r="N4" s="1387" t="s">
        <v>1569</v>
      </c>
      <c r="O4" s="1387" t="s">
        <v>1570</v>
      </c>
      <c r="P4" s="1387" t="s">
        <v>1574</v>
      </c>
      <c r="Q4" s="1391" t="s">
        <v>1575</v>
      </c>
      <c r="R4" s="1394"/>
      <c r="S4" s="1394"/>
    </row>
    <row r="5" spans="2:19" s="216" customFormat="1" ht="19.95" customHeight="1">
      <c r="B5" s="1389"/>
      <c r="C5" s="1390"/>
      <c r="D5" s="1471" t="s">
        <v>1642</v>
      </c>
      <c r="E5" s="1471"/>
      <c r="F5" s="1471"/>
      <c r="G5" s="1471"/>
      <c r="H5" s="1471"/>
      <c r="I5" s="1471"/>
      <c r="J5" s="1471"/>
      <c r="K5" s="1471"/>
      <c r="L5" s="1471"/>
      <c r="M5" s="1471"/>
      <c r="N5" s="1471"/>
      <c r="O5" s="1471"/>
      <c r="P5" s="1471"/>
      <c r="Q5" s="1489"/>
      <c r="R5" s="1558"/>
      <c r="S5" s="1558"/>
    </row>
    <row r="6" spans="2:19" s="216" customFormat="1" ht="19.95" customHeight="1">
      <c r="B6" s="1389"/>
      <c r="C6" s="1390"/>
      <c r="D6" s="1390"/>
      <c r="E6" s="1471" t="s">
        <v>1790</v>
      </c>
      <c r="F6" s="1471"/>
      <c r="G6" s="1471"/>
      <c r="H6" s="1471"/>
      <c r="I6" s="1471"/>
      <c r="J6" s="1471"/>
      <c r="K6" s="1471"/>
      <c r="L6" s="1471"/>
      <c r="M6" s="1471"/>
      <c r="N6" s="1471"/>
      <c r="O6" s="1471"/>
      <c r="P6" s="1471"/>
      <c r="Q6" s="1489"/>
      <c r="R6" s="1558"/>
      <c r="S6" s="1558"/>
    </row>
    <row r="7" spans="2:19" s="216" customFormat="1" ht="39.9" customHeight="1">
      <c r="B7" s="1389"/>
      <c r="C7" s="1390" t="s">
        <v>1849</v>
      </c>
      <c r="D7" s="1390"/>
      <c r="E7" s="1471" t="s">
        <v>1791</v>
      </c>
      <c r="F7" s="1471"/>
      <c r="G7" s="1471"/>
      <c r="H7" s="1471"/>
      <c r="I7" s="1471"/>
      <c r="J7" s="1471" t="s">
        <v>1792</v>
      </c>
      <c r="K7" s="1471" t="s">
        <v>1793</v>
      </c>
      <c r="L7" s="1471" t="s">
        <v>1794</v>
      </c>
      <c r="M7" s="1471" t="s">
        <v>1655</v>
      </c>
      <c r="N7" s="1471" t="s">
        <v>1656</v>
      </c>
      <c r="O7" s="1471" t="s">
        <v>160</v>
      </c>
      <c r="P7" s="1471"/>
      <c r="Q7" s="1489"/>
      <c r="R7" s="1558"/>
      <c r="S7" s="1558"/>
    </row>
    <row r="8" spans="2:19" s="216" customFormat="1" ht="39.9" customHeight="1">
      <c r="B8" s="1389"/>
      <c r="C8" s="1390"/>
      <c r="D8" s="1390"/>
      <c r="E8" s="1390" t="s">
        <v>1795</v>
      </c>
      <c r="F8" s="1390" t="s">
        <v>1796</v>
      </c>
      <c r="G8" s="1390" t="s">
        <v>1797</v>
      </c>
      <c r="H8" s="1390" t="s">
        <v>1649</v>
      </c>
      <c r="I8" s="1390" t="s">
        <v>1650</v>
      </c>
      <c r="J8" s="1471"/>
      <c r="K8" s="1471"/>
      <c r="L8" s="1471"/>
      <c r="M8" s="1471"/>
      <c r="N8" s="1471"/>
      <c r="O8" s="1206"/>
      <c r="P8" s="1390" t="s">
        <v>1655</v>
      </c>
      <c r="Q8" s="1392" t="s">
        <v>1656</v>
      </c>
      <c r="R8" s="1558"/>
      <c r="S8" s="1558"/>
    </row>
    <row r="9" spans="2:19" s="1216" customFormat="1" ht="15" customHeight="1">
      <c r="B9" s="243" t="s">
        <v>1658</v>
      </c>
      <c r="C9" s="1430" t="s">
        <v>2027</v>
      </c>
      <c r="D9" s="1395">
        <v>180.63810000000001</v>
      </c>
      <c r="E9" s="1395">
        <v>14.967600000000001</v>
      </c>
      <c r="F9" s="1395">
        <v>4.1997</v>
      </c>
      <c r="G9" s="1395">
        <v>0</v>
      </c>
      <c r="H9" s="1395">
        <v>0</v>
      </c>
      <c r="I9" s="1395">
        <v>2.7404000000000002</v>
      </c>
      <c r="J9" s="1395">
        <v>19.167099999999998</v>
      </c>
      <c r="K9" s="1395">
        <v>4.8186999999999998</v>
      </c>
      <c r="L9" s="1395">
        <v>4.8186999999999998</v>
      </c>
      <c r="M9" s="1395">
        <v>0</v>
      </c>
      <c r="N9" s="1395">
        <v>0</v>
      </c>
      <c r="O9" s="1395">
        <v>-0.25850000000000001</v>
      </c>
      <c r="P9" s="1395">
        <v>0</v>
      </c>
      <c r="Q9" s="1431">
        <v>0</v>
      </c>
      <c r="R9" s="1559"/>
      <c r="S9" s="1559"/>
    </row>
    <row r="10" spans="2:19" s="216" customFormat="1" ht="15" customHeight="1">
      <c r="B10" s="245" t="s">
        <v>1660</v>
      </c>
      <c r="C10" s="1210" t="s">
        <v>2028</v>
      </c>
      <c r="D10" s="1398">
        <v>0</v>
      </c>
      <c r="E10" s="1398">
        <v>0</v>
      </c>
      <c r="F10" s="1398">
        <v>0</v>
      </c>
      <c r="G10" s="1398">
        <v>0</v>
      </c>
      <c r="H10" s="1400">
        <v>0</v>
      </c>
      <c r="I10" s="1400">
        <v>0</v>
      </c>
      <c r="J10" s="1400">
        <v>0</v>
      </c>
      <c r="K10" s="1400">
        <v>0</v>
      </c>
      <c r="L10" s="1400">
        <v>0</v>
      </c>
      <c r="M10" s="1400">
        <v>0</v>
      </c>
      <c r="N10" s="1400">
        <v>0</v>
      </c>
      <c r="O10" s="1400">
        <v>0</v>
      </c>
      <c r="P10" s="1400">
        <v>0</v>
      </c>
      <c r="Q10" s="1432">
        <v>0</v>
      </c>
      <c r="R10" s="1556"/>
      <c r="S10" s="1556"/>
    </row>
    <row r="11" spans="2:19" s="216" customFormat="1" ht="15" customHeight="1">
      <c r="B11" s="245" t="s">
        <v>1662</v>
      </c>
      <c r="C11" s="1210" t="s">
        <v>2029</v>
      </c>
      <c r="D11" s="1398">
        <v>0</v>
      </c>
      <c r="E11" s="1398">
        <v>0</v>
      </c>
      <c r="F11" s="1398">
        <v>0</v>
      </c>
      <c r="G11" s="1398">
        <v>0</v>
      </c>
      <c r="H11" s="1400">
        <v>0</v>
      </c>
      <c r="I11" s="1400">
        <v>0</v>
      </c>
      <c r="J11" s="1400">
        <v>0</v>
      </c>
      <c r="K11" s="1400">
        <v>0</v>
      </c>
      <c r="L11" s="1400">
        <v>0</v>
      </c>
      <c r="M11" s="1400">
        <v>0</v>
      </c>
      <c r="N11" s="1400">
        <v>0</v>
      </c>
      <c r="O11" s="1400">
        <v>0</v>
      </c>
      <c r="P11" s="1400">
        <v>0</v>
      </c>
      <c r="Q11" s="1432">
        <v>0</v>
      </c>
      <c r="R11" s="1556"/>
      <c r="S11" s="1556"/>
    </row>
    <row r="12" spans="2:19" s="216" customFormat="1" ht="15" customHeight="1">
      <c r="B12" s="245" t="s">
        <v>1664</v>
      </c>
      <c r="C12" s="1210" t="s">
        <v>2030</v>
      </c>
      <c r="D12" s="1398">
        <v>0</v>
      </c>
      <c r="E12" s="1398">
        <v>0</v>
      </c>
      <c r="F12" s="1398">
        <v>0</v>
      </c>
      <c r="G12" s="1398">
        <v>0</v>
      </c>
      <c r="H12" s="1400">
        <v>0</v>
      </c>
      <c r="I12" s="1400">
        <v>0</v>
      </c>
      <c r="J12" s="1400">
        <v>0</v>
      </c>
      <c r="K12" s="1400">
        <v>0</v>
      </c>
      <c r="L12" s="1400">
        <v>0</v>
      </c>
      <c r="M12" s="1400">
        <v>0</v>
      </c>
      <c r="N12" s="1400">
        <v>0</v>
      </c>
      <c r="O12" s="1400">
        <v>0</v>
      </c>
      <c r="P12" s="1400">
        <v>0</v>
      </c>
      <c r="Q12" s="1432">
        <v>0</v>
      </c>
      <c r="R12" s="1556"/>
      <c r="S12" s="1556"/>
    </row>
    <row r="13" spans="2:19" s="216" customFormat="1" ht="15" customHeight="1">
      <c r="B13" s="245" t="s">
        <v>1666</v>
      </c>
      <c r="C13" s="1210" t="s">
        <v>2031</v>
      </c>
      <c r="D13" s="1398">
        <v>86.244500000000002</v>
      </c>
      <c r="E13" s="1398">
        <v>8.4603999999999999</v>
      </c>
      <c r="F13" s="1398">
        <v>2.7303000000000002</v>
      </c>
      <c r="G13" s="1398">
        <v>0</v>
      </c>
      <c r="H13" s="1400">
        <v>0</v>
      </c>
      <c r="I13" s="1400">
        <v>3.4167999999999998</v>
      </c>
      <c r="J13" s="1400">
        <v>11.1906</v>
      </c>
      <c r="K13" s="1400">
        <v>2.4740000000000002</v>
      </c>
      <c r="L13" s="1400">
        <v>2.4740000000000002</v>
      </c>
      <c r="M13" s="1400">
        <v>0</v>
      </c>
      <c r="N13" s="1400">
        <v>0</v>
      </c>
      <c r="O13" s="1400">
        <v>-0.14119999999999999</v>
      </c>
      <c r="P13" s="1400">
        <v>0</v>
      </c>
      <c r="Q13" s="1432">
        <v>0</v>
      </c>
      <c r="R13" s="1394"/>
      <c r="S13" s="1394"/>
    </row>
    <row r="14" spans="2:19" s="216" customFormat="1" ht="15" customHeight="1">
      <c r="B14" s="245" t="s">
        <v>1668</v>
      </c>
      <c r="C14" s="1210" t="s">
        <v>2032</v>
      </c>
      <c r="D14" s="1398">
        <v>0</v>
      </c>
      <c r="E14" s="1398">
        <v>0</v>
      </c>
      <c r="F14" s="1398">
        <v>0</v>
      </c>
      <c r="G14" s="1398">
        <v>0</v>
      </c>
      <c r="H14" s="1400">
        <v>0</v>
      </c>
      <c r="I14" s="1400">
        <v>0</v>
      </c>
      <c r="J14" s="1400">
        <v>0</v>
      </c>
      <c r="K14" s="1400">
        <v>0</v>
      </c>
      <c r="L14" s="1400">
        <v>0</v>
      </c>
      <c r="M14" s="1400">
        <v>0</v>
      </c>
      <c r="N14" s="1400">
        <v>0</v>
      </c>
      <c r="O14" s="1400">
        <v>0</v>
      </c>
      <c r="P14" s="1400">
        <v>0</v>
      </c>
      <c r="Q14" s="1432">
        <v>0</v>
      </c>
      <c r="R14" s="1394"/>
      <c r="S14" s="1394"/>
    </row>
    <row r="15" spans="2:19" s="216" customFormat="1" ht="15" customHeight="1">
      <c r="B15" s="245" t="s">
        <v>1670</v>
      </c>
      <c r="C15" s="1210" t="s">
        <v>2033</v>
      </c>
      <c r="D15" s="1398">
        <v>0</v>
      </c>
      <c r="E15" s="1398">
        <v>0</v>
      </c>
      <c r="F15" s="1398">
        <v>0</v>
      </c>
      <c r="G15" s="1398">
        <v>0</v>
      </c>
      <c r="H15" s="1400">
        <v>0</v>
      </c>
      <c r="I15" s="1400">
        <v>0</v>
      </c>
      <c r="J15" s="1400">
        <v>0</v>
      </c>
      <c r="K15" s="1400">
        <v>0</v>
      </c>
      <c r="L15" s="1400">
        <v>0</v>
      </c>
      <c r="M15" s="1400">
        <v>0</v>
      </c>
      <c r="N15" s="1400">
        <v>0</v>
      </c>
      <c r="O15" s="1400">
        <v>0</v>
      </c>
      <c r="P15" s="1400">
        <v>0</v>
      </c>
      <c r="Q15" s="1432">
        <v>0</v>
      </c>
      <c r="R15" s="1394"/>
      <c r="S15" s="1394"/>
    </row>
    <row r="16" spans="2:19" s="216" customFormat="1" ht="15" customHeight="1">
      <c r="B16" s="245" t="s">
        <v>1672</v>
      </c>
      <c r="C16" s="1210" t="s">
        <v>2034</v>
      </c>
      <c r="D16" s="1398">
        <v>0</v>
      </c>
      <c r="E16" s="1398">
        <v>0</v>
      </c>
      <c r="F16" s="1398">
        <v>0</v>
      </c>
      <c r="G16" s="1398">
        <v>0</v>
      </c>
      <c r="H16" s="1400">
        <v>0</v>
      </c>
      <c r="I16" s="1400">
        <v>0</v>
      </c>
      <c r="J16" s="1400">
        <v>0</v>
      </c>
      <c r="K16" s="1400">
        <v>0</v>
      </c>
      <c r="L16" s="1400">
        <v>0</v>
      </c>
      <c r="M16" s="1400">
        <v>0</v>
      </c>
      <c r="N16" s="1400">
        <v>0</v>
      </c>
      <c r="O16" s="1400">
        <v>0</v>
      </c>
      <c r="P16" s="1400">
        <v>0</v>
      </c>
      <c r="Q16" s="1432">
        <v>0</v>
      </c>
      <c r="R16" s="1394"/>
      <c r="S16" s="1394"/>
    </row>
    <row r="17" spans="2:19" s="216" customFormat="1" ht="15" customHeight="1">
      <c r="B17" s="245" t="s">
        <v>1674</v>
      </c>
      <c r="C17" s="1210" t="s">
        <v>2035</v>
      </c>
      <c r="D17" s="1398">
        <v>14.01</v>
      </c>
      <c r="E17" s="1398">
        <v>1.6129</v>
      </c>
      <c r="F17" s="1398">
        <v>0.1244</v>
      </c>
      <c r="G17" s="1398">
        <v>0</v>
      </c>
      <c r="H17" s="1400">
        <v>0</v>
      </c>
      <c r="I17" s="1400">
        <v>2.7328999999999999</v>
      </c>
      <c r="J17" s="1400">
        <v>1.7372000000000001</v>
      </c>
      <c r="K17" s="1400">
        <v>0.30819999999999997</v>
      </c>
      <c r="L17" s="1400">
        <v>0.30819999999999997</v>
      </c>
      <c r="M17" s="1400">
        <v>0</v>
      </c>
      <c r="N17" s="1400">
        <v>0</v>
      </c>
      <c r="O17" s="1400">
        <v>-3.4799999999999998E-2</v>
      </c>
      <c r="P17" s="1400">
        <v>0</v>
      </c>
      <c r="Q17" s="1432">
        <v>0</v>
      </c>
      <c r="R17" s="1394"/>
      <c r="S17" s="1394"/>
    </row>
    <row r="18" spans="2:19" s="216" customFormat="1" ht="15" customHeight="1">
      <c r="B18" s="245" t="s">
        <v>1676</v>
      </c>
      <c r="C18" s="1210" t="s">
        <v>2036</v>
      </c>
      <c r="D18" s="1398">
        <v>0</v>
      </c>
      <c r="E18" s="1398">
        <v>0</v>
      </c>
      <c r="F18" s="1398">
        <v>0</v>
      </c>
      <c r="G18" s="1398">
        <v>0</v>
      </c>
      <c r="H18" s="1400">
        <v>0</v>
      </c>
      <c r="I18" s="1400">
        <v>0</v>
      </c>
      <c r="J18" s="1400">
        <v>0</v>
      </c>
      <c r="K18" s="1400">
        <v>0</v>
      </c>
      <c r="L18" s="1400">
        <v>0</v>
      </c>
      <c r="M18" s="1400">
        <v>0</v>
      </c>
      <c r="N18" s="1400">
        <v>0</v>
      </c>
      <c r="O18" s="1400">
        <v>0</v>
      </c>
      <c r="P18" s="1400">
        <v>0</v>
      </c>
      <c r="Q18" s="1432">
        <v>0</v>
      </c>
      <c r="R18" s="1394"/>
      <c r="S18" s="1394"/>
    </row>
    <row r="19" spans="2:19" s="216" customFormat="1" ht="15" customHeight="1">
      <c r="B19" s="245" t="s">
        <v>1678</v>
      </c>
      <c r="C19" s="1210" t="s">
        <v>2037</v>
      </c>
      <c r="D19" s="1398">
        <v>12.499499999999999</v>
      </c>
      <c r="E19" s="1398">
        <v>1.4874000000000001</v>
      </c>
      <c r="F19" s="1398">
        <v>0</v>
      </c>
      <c r="G19" s="1398">
        <v>0</v>
      </c>
      <c r="H19" s="1400">
        <v>0</v>
      </c>
      <c r="I19" s="1400">
        <v>2.9123000000000001</v>
      </c>
      <c r="J19" s="1400">
        <v>1.4874000000000001</v>
      </c>
      <c r="K19" s="1400">
        <v>0</v>
      </c>
      <c r="L19" s="1400">
        <v>0</v>
      </c>
      <c r="M19" s="1400">
        <v>0</v>
      </c>
      <c r="N19" s="1400">
        <v>0</v>
      </c>
      <c r="O19" s="1400">
        <v>-2.24E-2</v>
      </c>
      <c r="P19" s="1400">
        <v>0</v>
      </c>
      <c r="Q19" s="1432">
        <v>0</v>
      </c>
      <c r="R19" s="1394"/>
      <c r="S19" s="1394"/>
    </row>
    <row r="20" spans="2:19" s="216" customFormat="1" ht="15" customHeight="1">
      <c r="B20" s="245" t="s">
        <v>1680</v>
      </c>
      <c r="C20" s="1210" t="s">
        <v>2038</v>
      </c>
      <c r="D20" s="1398">
        <v>0</v>
      </c>
      <c r="E20" s="1398">
        <v>0</v>
      </c>
      <c r="F20" s="1398">
        <v>0</v>
      </c>
      <c r="G20" s="1398">
        <v>0</v>
      </c>
      <c r="H20" s="1400">
        <v>0</v>
      </c>
      <c r="I20" s="1400">
        <v>0</v>
      </c>
      <c r="J20" s="1400">
        <v>0</v>
      </c>
      <c r="K20" s="1400">
        <v>0</v>
      </c>
      <c r="L20" s="1400">
        <v>0</v>
      </c>
      <c r="M20" s="1400">
        <v>0</v>
      </c>
      <c r="N20" s="1400">
        <v>0</v>
      </c>
      <c r="O20" s="1400">
        <v>0</v>
      </c>
      <c r="P20" s="1400">
        <v>0</v>
      </c>
      <c r="Q20" s="1432">
        <v>0</v>
      </c>
      <c r="R20" s="1394"/>
      <c r="S20" s="1394"/>
    </row>
    <row r="21" spans="2:19" s="216" customFormat="1" ht="15" customHeight="1">
      <c r="B21" s="245" t="s">
        <v>1682</v>
      </c>
      <c r="C21" s="1210" t="s">
        <v>2043</v>
      </c>
      <c r="D21" s="1398">
        <v>67.884100000000004</v>
      </c>
      <c r="E21" s="1398">
        <v>3.4068999999999998</v>
      </c>
      <c r="F21" s="1398">
        <v>1.345</v>
      </c>
      <c r="G21" s="1398">
        <v>0</v>
      </c>
      <c r="H21" s="1400">
        <v>0</v>
      </c>
      <c r="I21" s="1400">
        <v>1.8509</v>
      </c>
      <c r="J21" s="1400">
        <v>4.7519</v>
      </c>
      <c r="K21" s="1400">
        <v>2.0365000000000002</v>
      </c>
      <c r="L21" s="1400">
        <v>2.0365000000000002</v>
      </c>
      <c r="M21" s="1400">
        <v>0</v>
      </c>
      <c r="N21" s="1400">
        <v>0</v>
      </c>
      <c r="O21" s="1400">
        <v>-6.0100000000000001E-2</v>
      </c>
      <c r="P21" s="1400">
        <v>0</v>
      </c>
      <c r="Q21" s="1432">
        <v>0</v>
      </c>
      <c r="R21" s="1394"/>
      <c r="S21" s="1394"/>
    </row>
    <row r="22" spans="2:19" s="1216" customFormat="1" ht="15" customHeight="1">
      <c r="B22" s="247" t="s">
        <v>1684</v>
      </c>
      <c r="C22" s="1433" t="s">
        <v>2039</v>
      </c>
      <c r="D22" s="1402">
        <v>0</v>
      </c>
      <c r="E22" s="1402">
        <v>0</v>
      </c>
      <c r="F22" s="1402">
        <v>0</v>
      </c>
      <c r="G22" s="1402">
        <v>0</v>
      </c>
      <c r="H22" s="1404">
        <v>0</v>
      </c>
      <c r="I22" s="1404">
        <v>0</v>
      </c>
      <c r="J22" s="1404">
        <v>0</v>
      </c>
      <c r="K22" s="1404">
        <v>0</v>
      </c>
      <c r="L22" s="1404">
        <v>0</v>
      </c>
      <c r="M22" s="1404">
        <v>0</v>
      </c>
      <c r="N22" s="1404">
        <v>0</v>
      </c>
      <c r="O22" s="1404">
        <v>0</v>
      </c>
      <c r="P22" s="1404">
        <v>0</v>
      </c>
      <c r="Q22" s="1434">
        <v>0</v>
      </c>
      <c r="R22" s="1435"/>
      <c r="S22" s="1435"/>
    </row>
    <row r="23" spans="2:19" s="216" customFormat="1" ht="15" customHeight="1">
      <c r="B23" s="245" t="s">
        <v>1686</v>
      </c>
      <c r="C23" s="1210" t="s">
        <v>2040</v>
      </c>
      <c r="D23" s="1398">
        <v>0</v>
      </c>
      <c r="E23" s="1398">
        <v>0</v>
      </c>
      <c r="F23" s="1398">
        <v>0</v>
      </c>
      <c r="G23" s="1398">
        <v>0</v>
      </c>
      <c r="H23" s="1400">
        <v>0</v>
      </c>
      <c r="I23" s="1400">
        <v>0</v>
      </c>
      <c r="J23" s="1400">
        <v>0</v>
      </c>
      <c r="K23" s="1400">
        <v>0</v>
      </c>
      <c r="L23" s="1400">
        <v>0</v>
      </c>
      <c r="M23" s="1400">
        <v>0</v>
      </c>
      <c r="N23" s="1400">
        <v>0</v>
      </c>
      <c r="O23" s="1400">
        <v>0</v>
      </c>
      <c r="P23" s="1400">
        <v>0</v>
      </c>
      <c r="Q23" s="1432">
        <v>0</v>
      </c>
      <c r="R23" s="1394"/>
      <c r="S23" s="1394"/>
    </row>
    <row r="24" spans="2:19" s="216" customFormat="1" ht="15" customHeight="1">
      <c r="B24" s="245" t="s">
        <v>1688</v>
      </c>
      <c r="C24" s="1210" t="s">
        <v>2041</v>
      </c>
      <c r="D24" s="1398">
        <v>0</v>
      </c>
      <c r="E24" s="1398">
        <v>0</v>
      </c>
      <c r="F24" s="1398">
        <v>0</v>
      </c>
      <c r="G24" s="1398">
        <v>0</v>
      </c>
      <c r="H24" s="1400">
        <v>0</v>
      </c>
      <c r="I24" s="1400">
        <v>0</v>
      </c>
      <c r="J24" s="1400">
        <v>0</v>
      </c>
      <c r="K24" s="1400">
        <v>0</v>
      </c>
      <c r="L24" s="1400">
        <v>0</v>
      </c>
      <c r="M24" s="1400">
        <v>0</v>
      </c>
      <c r="N24" s="1400">
        <v>0</v>
      </c>
      <c r="O24" s="1400">
        <v>0</v>
      </c>
      <c r="P24" s="1400">
        <v>0</v>
      </c>
      <c r="Q24" s="1432">
        <v>0</v>
      </c>
      <c r="R24" s="1394"/>
      <c r="S24" s="1394"/>
    </row>
    <row r="25" spans="2:19" s="216" customFormat="1" ht="15" customHeight="1" thickBot="1">
      <c r="B25" s="1227" t="s">
        <v>1690</v>
      </c>
      <c r="C25" s="1228" t="s">
        <v>2042</v>
      </c>
      <c r="D25" s="1436">
        <v>0</v>
      </c>
      <c r="E25" s="1436">
        <v>0</v>
      </c>
      <c r="F25" s="1436">
        <v>0</v>
      </c>
      <c r="G25" s="1436">
        <v>0</v>
      </c>
      <c r="H25" s="1437">
        <v>0</v>
      </c>
      <c r="I25" s="1437">
        <v>0</v>
      </c>
      <c r="J25" s="1437">
        <v>0</v>
      </c>
      <c r="K25" s="1437">
        <v>0</v>
      </c>
      <c r="L25" s="1437">
        <v>0</v>
      </c>
      <c r="M25" s="1437">
        <v>0</v>
      </c>
      <c r="N25" s="1437">
        <v>0</v>
      </c>
      <c r="O25" s="1437">
        <v>0</v>
      </c>
      <c r="P25" s="1437">
        <v>0</v>
      </c>
      <c r="Q25" s="1438">
        <v>0</v>
      </c>
      <c r="R25" s="1394"/>
      <c r="S25" s="1394"/>
    </row>
    <row r="26" spans="2:19" s="216" customFormat="1" ht="13.2">
      <c r="B26" s="1220"/>
      <c r="C26" s="1220"/>
      <c r="D26" s="1220"/>
      <c r="E26" s="1220"/>
      <c r="F26" s="1220"/>
      <c r="G26" s="1220"/>
      <c r="H26" s="1220"/>
      <c r="I26" s="1220"/>
      <c r="J26" s="1220"/>
      <c r="K26" s="1220"/>
      <c r="L26" s="1220"/>
      <c r="M26" s="1220"/>
      <c r="N26" s="1220"/>
      <c r="O26" s="1220"/>
      <c r="P26" s="1220"/>
      <c r="Q26" s="1220"/>
      <c r="R26" s="1220"/>
      <c r="S26" s="1393"/>
    </row>
    <row r="27" spans="2:19" s="216" customFormat="1" ht="13.2">
      <c r="B27" s="569"/>
      <c r="C27" s="569"/>
      <c r="D27" s="569"/>
      <c r="E27" s="569"/>
      <c r="S27" s="1394"/>
    </row>
    <row r="28" spans="2:19" s="216" customFormat="1" ht="13.2">
      <c r="S28" s="1394"/>
    </row>
    <row r="29" spans="2:19" s="216" customFormat="1" ht="13.2">
      <c r="B29" s="569"/>
      <c r="C29" s="569"/>
      <c r="D29" s="569"/>
      <c r="E29" s="569"/>
      <c r="S29" s="1394"/>
    </row>
    <row r="30" spans="2:19" s="216" customFormat="1" ht="13.2">
      <c r="B30" s="605"/>
      <c r="C30" s="605"/>
      <c r="D30" s="605"/>
      <c r="E30" s="605"/>
      <c r="F30" s="605"/>
      <c r="G30" s="605"/>
      <c r="H30" s="605"/>
      <c r="I30" s="605"/>
      <c r="J30" s="605"/>
      <c r="K30" s="605"/>
      <c r="L30" s="605"/>
      <c r="M30" s="605"/>
      <c r="N30" s="605"/>
      <c r="O30" s="605"/>
      <c r="P30" s="605"/>
      <c r="Q30" s="605"/>
      <c r="R30" s="605"/>
      <c r="S30" s="1394"/>
    </row>
    <row r="31" spans="2:19" s="216" customFormat="1" ht="13.2">
      <c r="B31" s="1221"/>
      <c r="C31" s="1221"/>
      <c r="D31" s="1221"/>
      <c r="E31" s="1221"/>
      <c r="F31" s="1221"/>
      <c r="G31" s="1221"/>
      <c r="H31" s="1221"/>
      <c r="I31" s="1221"/>
      <c r="J31" s="1221"/>
      <c r="K31" s="1221"/>
      <c r="L31" s="1221"/>
      <c r="M31" s="1221"/>
      <c r="N31" s="1221"/>
      <c r="O31" s="1221"/>
      <c r="P31" s="1221"/>
      <c r="Q31" s="1221"/>
      <c r="R31" s="1221"/>
      <c r="S31" s="1394"/>
    </row>
    <row r="32" spans="2:19" s="216" customFormat="1" ht="13.2">
      <c r="B32" s="1394"/>
      <c r="C32" s="1394"/>
      <c r="D32" s="1394"/>
      <c r="E32" s="1394"/>
      <c r="F32" s="1394"/>
      <c r="G32" s="1394"/>
      <c r="H32" s="1394"/>
      <c r="I32" s="1394"/>
      <c r="J32" s="1394"/>
      <c r="K32" s="1394"/>
      <c r="L32" s="1394"/>
      <c r="M32" s="1394"/>
      <c r="N32" s="1394"/>
      <c r="O32" s="1394"/>
      <c r="P32" s="1394"/>
      <c r="Q32" s="1394"/>
      <c r="R32" s="1394"/>
      <c r="S32" s="1394"/>
    </row>
    <row r="33" spans="2:19" s="216" customFormat="1" ht="13.2">
      <c r="B33" s="1221"/>
      <c r="C33" s="1221"/>
      <c r="D33" s="1221"/>
      <c r="E33" s="1221"/>
      <c r="F33" s="1221"/>
      <c r="G33" s="1221"/>
      <c r="H33" s="1221"/>
      <c r="I33" s="1221"/>
      <c r="J33" s="1221"/>
      <c r="K33" s="1221"/>
      <c r="L33" s="1221"/>
      <c r="M33" s="1221"/>
      <c r="N33" s="1221"/>
      <c r="O33" s="1221"/>
      <c r="P33" s="1221"/>
      <c r="Q33" s="1221"/>
      <c r="R33" s="1221"/>
      <c r="S33" s="1394"/>
    </row>
    <row r="34" spans="2:19" s="216" customFormat="1" ht="13.2">
      <c r="B34" s="1221"/>
      <c r="C34" s="1221"/>
      <c r="D34" s="1221"/>
      <c r="E34" s="1221"/>
      <c r="F34" s="1221"/>
      <c r="G34" s="1221"/>
      <c r="H34" s="1221"/>
      <c r="I34" s="1221"/>
      <c r="J34" s="1221"/>
      <c r="K34" s="1221"/>
      <c r="L34" s="1221"/>
      <c r="M34" s="1221"/>
      <c r="N34" s="1221"/>
      <c r="O34" s="1221"/>
      <c r="P34" s="1221"/>
      <c r="Q34" s="1221"/>
      <c r="R34" s="1221"/>
      <c r="S34" s="1394"/>
    </row>
    <row r="35" spans="2:19" s="216" customFormat="1" ht="13.2">
      <c r="B35" s="1221"/>
      <c r="C35" s="1221"/>
      <c r="D35" s="1221"/>
      <c r="E35" s="1221"/>
      <c r="F35" s="1221"/>
      <c r="G35" s="1221"/>
      <c r="H35" s="1221"/>
      <c r="I35" s="1221"/>
      <c r="J35" s="1221"/>
      <c r="K35" s="1221"/>
      <c r="L35" s="1221"/>
      <c r="M35" s="1221"/>
      <c r="N35" s="1221"/>
      <c r="O35" s="1221"/>
      <c r="P35" s="1221"/>
      <c r="Q35" s="1221"/>
      <c r="R35" s="1221"/>
      <c r="S35" s="1394"/>
    </row>
    <row r="36" spans="2:19" s="216" customFormat="1" ht="13.2">
      <c r="B36" s="1221"/>
      <c r="C36" s="1221"/>
      <c r="D36" s="1221"/>
      <c r="E36" s="1221"/>
      <c r="F36" s="1221"/>
      <c r="G36" s="1221"/>
      <c r="H36" s="1221"/>
      <c r="I36" s="1221"/>
      <c r="J36" s="1221"/>
      <c r="K36" s="1221"/>
      <c r="L36" s="1221"/>
      <c r="M36" s="1221"/>
      <c r="N36" s="1221"/>
      <c r="O36" s="1221"/>
      <c r="P36" s="1221"/>
      <c r="Q36" s="1221"/>
      <c r="R36" s="1221"/>
      <c r="S36" s="1394"/>
    </row>
    <row r="37" spans="2:19" s="216" customFormat="1" ht="13.2">
      <c r="B37" s="1394"/>
      <c r="C37" s="1394"/>
      <c r="D37" s="1394"/>
      <c r="E37" s="1394"/>
      <c r="F37" s="1394"/>
      <c r="G37" s="1394"/>
      <c r="H37" s="1394"/>
      <c r="I37" s="1394"/>
      <c r="J37" s="1394"/>
      <c r="K37" s="1394"/>
      <c r="L37" s="1394"/>
      <c r="M37" s="1394"/>
      <c r="N37" s="1394"/>
      <c r="O37" s="1394"/>
      <c r="P37" s="1394"/>
      <c r="Q37" s="1394"/>
      <c r="R37" s="1394"/>
      <c r="S37" s="1394"/>
    </row>
    <row r="38" spans="2:19" s="216" customFormat="1" ht="13.2">
      <c r="B38" s="569"/>
      <c r="C38" s="569"/>
      <c r="D38" s="569"/>
      <c r="E38" s="569"/>
      <c r="G38" s="1394"/>
    </row>
    <row r="39" spans="2:19" s="216" customFormat="1" ht="13.2">
      <c r="B39" s="1394"/>
      <c r="C39" s="1394"/>
      <c r="D39" s="1394"/>
      <c r="E39" s="1394"/>
      <c r="F39" s="1394"/>
      <c r="G39" s="1394"/>
      <c r="H39" s="1394"/>
      <c r="I39" s="1394"/>
      <c r="J39" s="1394"/>
      <c r="K39" s="1394"/>
      <c r="L39" s="1394"/>
      <c r="M39" s="1394"/>
      <c r="N39" s="1394"/>
      <c r="O39" s="1394"/>
      <c r="P39" s="1394"/>
      <c r="Q39" s="1394"/>
      <c r="R39" s="1394"/>
      <c r="S39" s="1394"/>
    </row>
    <row r="40" spans="2:19" s="216" customFormat="1" ht="13.2">
      <c r="B40" s="1394"/>
      <c r="C40" s="1394"/>
      <c r="D40" s="1394"/>
      <c r="E40" s="1394"/>
      <c r="F40" s="1394"/>
      <c r="G40" s="1394"/>
      <c r="H40" s="1394"/>
      <c r="I40" s="1394"/>
      <c r="J40" s="1394"/>
      <c r="K40" s="1394"/>
      <c r="L40" s="1394"/>
      <c r="M40" s="1394"/>
      <c r="N40" s="1394"/>
      <c r="O40" s="1394"/>
      <c r="P40" s="1394"/>
      <c r="Q40" s="1394"/>
      <c r="R40" s="1394"/>
      <c r="S40" s="1394"/>
    </row>
    <row r="41" spans="2:19" s="216" customFormat="1" ht="13.2">
      <c r="B41" s="1394"/>
      <c r="C41" s="1394"/>
      <c r="D41" s="1394"/>
      <c r="E41" s="1394"/>
      <c r="F41" s="1394"/>
      <c r="G41" s="1394"/>
      <c r="H41" s="1394"/>
      <c r="I41" s="1394"/>
      <c r="J41" s="1394"/>
      <c r="K41" s="1394"/>
      <c r="L41" s="1394"/>
      <c r="M41" s="1394"/>
      <c r="N41" s="1394"/>
      <c r="O41" s="1394"/>
      <c r="P41" s="1394"/>
      <c r="Q41" s="1394"/>
      <c r="R41" s="1394"/>
      <c r="S41" s="1394"/>
    </row>
    <row r="42" spans="2:19" s="216" customFormat="1" ht="13.2">
      <c r="B42" s="1222"/>
      <c r="C42" s="1222"/>
      <c r="D42" s="1222"/>
      <c r="E42" s="1222"/>
      <c r="F42" s="1222"/>
      <c r="G42" s="1222"/>
      <c r="H42" s="1222"/>
      <c r="I42" s="1222"/>
      <c r="J42" s="1222"/>
      <c r="K42" s="1222"/>
      <c r="L42" s="1222"/>
      <c r="M42" s="1222"/>
      <c r="N42" s="1222"/>
      <c r="O42" s="1222"/>
      <c r="P42" s="1222"/>
      <c r="Q42" s="1222"/>
      <c r="R42" s="1222"/>
      <c r="S42" s="1394"/>
    </row>
    <row r="43" spans="2:19" s="216" customFormat="1" ht="13.2">
      <c r="B43" s="569"/>
    </row>
    <row r="44" spans="2:19" s="216" customFormat="1" ht="13.2"/>
    <row r="45" spans="2:19" s="216" customFormat="1" ht="13.2"/>
    <row r="46" spans="2:19" s="216" customFormat="1" ht="13.2"/>
    <row r="47" spans="2:19" s="216" customFormat="1" ht="13.2"/>
    <row r="48" spans="2:19" s="216" customFormat="1" ht="13.2"/>
    <row r="49" s="216" customFormat="1" ht="13.2"/>
    <row r="50" s="216" customFormat="1" ht="13.2"/>
    <row r="51" s="216" customFormat="1" ht="13.2"/>
    <row r="52" s="216" customFormat="1" ht="13.2"/>
    <row r="53" s="216" customFormat="1" ht="13.2"/>
    <row r="54" s="216" customFormat="1" ht="13.2"/>
    <row r="55" s="216" customFormat="1" ht="13.2"/>
    <row r="56" s="216" customFormat="1" ht="13.2"/>
    <row r="57" s="216" customFormat="1" ht="13.2"/>
    <row r="58" s="216" customFormat="1" ht="13.2"/>
    <row r="59" s="216" customFormat="1" ht="13.2"/>
    <row r="60" s="216" customFormat="1" ht="13.2"/>
    <row r="61" s="216" customFormat="1" ht="13.2"/>
    <row r="62" s="216" customFormat="1" ht="13.2"/>
    <row r="63" s="216" customFormat="1" ht="13.2"/>
    <row r="64" s="216" customFormat="1" ht="13.2"/>
    <row r="65" s="216" customFormat="1" ht="13.2"/>
    <row r="66" s="216" customFormat="1" ht="13.2"/>
    <row r="67" s="216" customFormat="1" ht="13.2"/>
    <row r="68" s="216" customFormat="1" ht="13.2"/>
    <row r="69" s="216" customFormat="1" ht="13.2"/>
    <row r="70" s="216" customFormat="1" ht="13.2"/>
    <row r="71" s="216" customFormat="1" ht="13.2"/>
    <row r="72" s="216" customFormat="1" ht="13.2"/>
    <row r="73" s="21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659577-0834-4B5B-BDE6-5938FF119D4F}">
  <dimension ref="B1:S73"/>
  <sheetViews>
    <sheetView showGridLines="0" zoomScaleNormal="100" workbookViewId="0">
      <selection activeCell="C70" sqref="C70"/>
    </sheetView>
  </sheetViews>
  <sheetFormatPr defaultColWidth="9.109375" defaultRowHeight="13.8"/>
  <cols>
    <col min="1" max="1" width="5.6640625" style="599" customWidth="1"/>
    <col min="2" max="2" width="10.6640625" style="599" customWidth="1"/>
    <col min="3" max="3" width="65.6640625" style="599" customWidth="1"/>
    <col min="4" max="9" width="20.6640625" style="599" customWidth="1"/>
    <col min="10" max="17" width="25.6640625" style="599" customWidth="1"/>
    <col min="18" max="16384" width="9.109375" style="599"/>
  </cols>
  <sheetData>
    <row r="1" spans="2:19" ht="15" customHeight="1"/>
    <row r="2" spans="2:19" ht="20.100000000000001" customHeight="1">
      <c r="B2" s="1204" t="s">
        <v>2026</v>
      </c>
      <c r="C2" s="1204"/>
      <c r="D2" s="1204"/>
      <c r="E2" s="1204"/>
      <c r="F2" s="1204"/>
      <c r="G2" s="1204"/>
      <c r="H2" s="1204"/>
      <c r="I2" s="1204"/>
      <c r="J2" s="1204"/>
      <c r="K2" s="1204"/>
      <c r="L2" s="1204"/>
      <c r="M2" s="1204"/>
      <c r="N2" s="1204"/>
      <c r="O2" s="1204"/>
      <c r="P2" s="1204"/>
      <c r="Q2" s="1204"/>
      <c r="R2" s="1204"/>
      <c r="S2" s="1204"/>
    </row>
    <row r="3" spans="2:19" s="216" customFormat="1" ht="15" customHeight="1" thickBot="1">
      <c r="B3" s="606"/>
      <c r="C3" s="606"/>
      <c r="D3" s="606"/>
      <c r="E3" s="606"/>
      <c r="F3" s="606"/>
      <c r="G3" s="1394"/>
      <c r="H3" s="1394"/>
      <c r="I3" s="1394"/>
      <c r="J3" s="1394"/>
      <c r="K3" s="1394"/>
      <c r="L3" s="1394"/>
      <c r="M3" s="1394"/>
      <c r="N3" s="1394"/>
      <c r="O3" s="1394"/>
      <c r="P3" s="1394"/>
      <c r="Q3" s="1394"/>
      <c r="R3" s="1394"/>
      <c r="S3" s="1394"/>
    </row>
    <row r="4" spans="2:19" s="216" customFormat="1" ht="15" customHeight="1">
      <c r="B4" s="1182"/>
      <c r="C4" s="1387" t="s">
        <v>1542</v>
      </c>
      <c r="D4" s="1387" t="s">
        <v>1543</v>
      </c>
      <c r="E4" s="1387" t="s">
        <v>1544</v>
      </c>
      <c r="F4" s="1387" t="s">
        <v>1545</v>
      </c>
      <c r="G4" s="1387" t="s">
        <v>1546</v>
      </c>
      <c r="H4" s="1387" t="s">
        <v>1562</v>
      </c>
      <c r="I4" s="1387" t="s">
        <v>1563</v>
      </c>
      <c r="J4" s="1387" t="s">
        <v>1565</v>
      </c>
      <c r="K4" s="1387" t="s">
        <v>1566</v>
      </c>
      <c r="L4" s="1387" t="s">
        <v>1567</v>
      </c>
      <c r="M4" s="1387" t="s">
        <v>1568</v>
      </c>
      <c r="N4" s="1387" t="s">
        <v>1569</v>
      </c>
      <c r="O4" s="1387" t="s">
        <v>1570</v>
      </c>
      <c r="P4" s="1387" t="s">
        <v>1574</v>
      </c>
      <c r="Q4" s="1391" t="s">
        <v>1575</v>
      </c>
      <c r="R4" s="1394"/>
      <c r="S4" s="1394"/>
    </row>
    <row r="5" spans="2:19" s="216" customFormat="1" ht="19.95" customHeight="1">
      <c r="B5" s="1389"/>
      <c r="C5" s="1390"/>
      <c r="D5" s="1471" t="s">
        <v>1642</v>
      </c>
      <c r="E5" s="1471"/>
      <c r="F5" s="1471"/>
      <c r="G5" s="1471"/>
      <c r="H5" s="1471"/>
      <c r="I5" s="1471"/>
      <c r="J5" s="1471"/>
      <c r="K5" s="1471"/>
      <c r="L5" s="1471"/>
      <c r="M5" s="1471"/>
      <c r="N5" s="1471"/>
      <c r="O5" s="1471"/>
      <c r="P5" s="1471"/>
      <c r="Q5" s="1489"/>
      <c r="R5" s="1558"/>
      <c r="S5" s="1558"/>
    </row>
    <row r="6" spans="2:19" s="216" customFormat="1" ht="19.95" customHeight="1">
      <c r="B6" s="1389"/>
      <c r="C6" s="1390"/>
      <c r="D6" s="1390"/>
      <c r="E6" s="1471" t="s">
        <v>1790</v>
      </c>
      <c r="F6" s="1471"/>
      <c r="G6" s="1471"/>
      <c r="H6" s="1471"/>
      <c r="I6" s="1471"/>
      <c r="J6" s="1471"/>
      <c r="K6" s="1471"/>
      <c r="L6" s="1471"/>
      <c r="M6" s="1471"/>
      <c r="N6" s="1471"/>
      <c r="O6" s="1471"/>
      <c r="P6" s="1471"/>
      <c r="Q6" s="1489"/>
      <c r="R6" s="1558"/>
      <c r="S6" s="1558"/>
    </row>
    <row r="7" spans="2:19" s="216" customFormat="1" ht="39.9" customHeight="1">
      <c r="B7" s="1389"/>
      <c r="C7" s="1390" t="s">
        <v>1851</v>
      </c>
      <c r="D7" s="1390"/>
      <c r="E7" s="1471" t="s">
        <v>1791</v>
      </c>
      <c r="F7" s="1471"/>
      <c r="G7" s="1471"/>
      <c r="H7" s="1471"/>
      <c r="I7" s="1471"/>
      <c r="J7" s="1471" t="s">
        <v>1792</v>
      </c>
      <c r="K7" s="1471" t="s">
        <v>1793</v>
      </c>
      <c r="L7" s="1471" t="s">
        <v>1794</v>
      </c>
      <c r="M7" s="1471" t="s">
        <v>1655</v>
      </c>
      <c r="N7" s="1471" t="s">
        <v>1656</v>
      </c>
      <c r="O7" s="1471" t="s">
        <v>160</v>
      </c>
      <c r="P7" s="1471"/>
      <c r="Q7" s="1489"/>
      <c r="R7" s="1558"/>
      <c r="S7" s="1558"/>
    </row>
    <row r="8" spans="2:19" s="216" customFormat="1" ht="39.9" customHeight="1">
      <c r="B8" s="1389"/>
      <c r="C8" s="1390"/>
      <c r="D8" s="1390"/>
      <c r="E8" s="1390" t="s">
        <v>1795</v>
      </c>
      <c r="F8" s="1390" t="s">
        <v>1796</v>
      </c>
      <c r="G8" s="1390" t="s">
        <v>1797</v>
      </c>
      <c r="H8" s="1390" t="s">
        <v>1649</v>
      </c>
      <c r="I8" s="1390" t="s">
        <v>1650</v>
      </c>
      <c r="J8" s="1471"/>
      <c r="K8" s="1471"/>
      <c r="L8" s="1471"/>
      <c r="M8" s="1471"/>
      <c r="N8" s="1471"/>
      <c r="O8" s="1206"/>
      <c r="P8" s="1390" t="s">
        <v>1655</v>
      </c>
      <c r="Q8" s="1392" t="s">
        <v>1656</v>
      </c>
      <c r="R8" s="1558"/>
      <c r="S8" s="1558"/>
    </row>
    <row r="9" spans="2:19" s="1216" customFormat="1" ht="15" customHeight="1">
      <c r="B9" s="243" t="s">
        <v>1658</v>
      </c>
      <c r="C9" s="1430" t="s">
        <v>2027</v>
      </c>
      <c r="D9" s="1395">
        <v>102.0645</v>
      </c>
      <c r="E9" s="1395">
        <v>0.27150000000000002</v>
      </c>
      <c r="F9" s="1395">
        <v>1.6799999999999999E-2</v>
      </c>
      <c r="G9" s="1395">
        <v>0</v>
      </c>
      <c r="H9" s="1395">
        <v>0</v>
      </c>
      <c r="I9" s="1395">
        <v>5.5590000000000002</v>
      </c>
      <c r="J9" s="1395">
        <v>0.2883</v>
      </c>
      <c r="K9" s="1395">
        <v>0</v>
      </c>
      <c r="L9" s="1395">
        <v>0</v>
      </c>
      <c r="M9" s="1395">
        <v>0</v>
      </c>
      <c r="N9" s="1395">
        <v>0</v>
      </c>
      <c r="O9" s="1395">
        <v>-7.9200000000000007E-2</v>
      </c>
      <c r="P9" s="1395">
        <v>0</v>
      </c>
      <c r="Q9" s="1431">
        <v>0</v>
      </c>
      <c r="R9" s="1559"/>
      <c r="S9" s="1559"/>
    </row>
    <row r="10" spans="2:19" s="216" customFormat="1" ht="15" customHeight="1">
      <c r="B10" s="245" t="s">
        <v>1660</v>
      </c>
      <c r="C10" s="1210" t="s">
        <v>2028</v>
      </c>
      <c r="D10" s="1398">
        <v>0</v>
      </c>
      <c r="E10" s="1398">
        <v>0</v>
      </c>
      <c r="F10" s="1398">
        <v>0</v>
      </c>
      <c r="G10" s="1398">
        <v>0</v>
      </c>
      <c r="H10" s="1400">
        <v>0</v>
      </c>
      <c r="I10" s="1400">
        <v>0</v>
      </c>
      <c r="J10" s="1400">
        <v>0</v>
      </c>
      <c r="K10" s="1400">
        <v>0</v>
      </c>
      <c r="L10" s="1400">
        <v>0</v>
      </c>
      <c r="M10" s="1400">
        <v>0</v>
      </c>
      <c r="N10" s="1400">
        <v>0</v>
      </c>
      <c r="O10" s="1400">
        <v>0</v>
      </c>
      <c r="P10" s="1400">
        <v>0</v>
      </c>
      <c r="Q10" s="1432">
        <v>0</v>
      </c>
      <c r="R10" s="1556"/>
      <c r="S10" s="1556"/>
    </row>
    <row r="11" spans="2:19" s="216" customFormat="1" ht="15" customHeight="1">
      <c r="B11" s="245" t="s">
        <v>1662</v>
      </c>
      <c r="C11" s="1210" t="s">
        <v>2029</v>
      </c>
      <c r="D11" s="1398">
        <v>0</v>
      </c>
      <c r="E11" s="1398">
        <v>0</v>
      </c>
      <c r="F11" s="1398">
        <v>0</v>
      </c>
      <c r="G11" s="1398">
        <v>0</v>
      </c>
      <c r="H11" s="1400">
        <v>0</v>
      </c>
      <c r="I11" s="1400">
        <v>0</v>
      </c>
      <c r="J11" s="1400">
        <v>0</v>
      </c>
      <c r="K11" s="1400">
        <v>0</v>
      </c>
      <c r="L11" s="1400">
        <v>0</v>
      </c>
      <c r="M11" s="1400">
        <v>0</v>
      </c>
      <c r="N11" s="1400">
        <v>0</v>
      </c>
      <c r="O11" s="1400">
        <v>0</v>
      </c>
      <c r="P11" s="1400">
        <v>0</v>
      </c>
      <c r="Q11" s="1432">
        <v>0</v>
      </c>
      <c r="R11" s="1556"/>
      <c r="S11" s="1556"/>
    </row>
    <row r="12" spans="2:19" s="216" customFormat="1" ht="15" customHeight="1">
      <c r="B12" s="245" t="s">
        <v>1664</v>
      </c>
      <c r="C12" s="1210" t="s">
        <v>2030</v>
      </c>
      <c r="D12" s="1398">
        <v>0</v>
      </c>
      <c r="E12" s="1398">
        <v>0</v>
      </c>
      <c r="F12" s="1398">
        <v>0</v>
      </c>
      <c r="G12" s="1398">
        <v>0</v>
      </c>
      <c r="H12" s="1400">
        <v>0</v>
      </c>
      <c r="I12" s="1400">
        <v>0</v>
      </c>
      <c r="J12" s="1400">
        <v>0</v>
      </c>
      <c r="K12" s="1400">
        <v>0</v>
      </c>
      <c r="L12" s="1400">
        <v>0</v>
      </c>
      <c r="M12" s="1400">
        <v>0</v>
      </c>
      <c r="N12" s="1400">
        <v>0</v>
      </c>
      <c r="O12" s="1400">
        <v>0</v>
      </c>
      <c r="P12" s="1400">
        <v>0</v>
      </c>
      <c r="Q12" s="1432">
        <v>0</v>
      </c>
      <c r="R12" s="1556"/>
      <c r="S12" s="1556"/>
    </row>
    <row r="13" spans="2:19" s="216" customFormat="1" ht="15" customHeight="1">
      <c r="B13" s="245" t="s">
        <v>1666</v>
      </c>
      <c r="C13" s="1210" t="s">
        <v>2031</v>
      </c>
      <c r="D13" s="1398">
        <v>0</v>
      </c>
      <c r="E13" s="1398">
        <v>0</v>
      </c>
      <c r="F13" s="1398">
        <v>0</v>
      </c>
      <c r="G13" s="1398">
        <v>0</v>
      </c>
      <c r="H13" s="1400">
        <v>0</v>
      </c>
      <c r="I13" s="1400">
        <v>0</v>
      </c>
      <c r="J13" s="1400">
        <v>0</v>
      </c>
      <c r="K13" s="1400">
        <v>0</v>
      </c>
      <c r="L13" s="1400">
        <v>0</v>
      </c>
      <c r="M13" s="1400">
        <v>0</v>
      </c>
      <c r="N13" s="1400">
        <v>0</v>
      </c>
      <c r="O13" s="1400">
        <v>0</v>
      </c>
      <c r="P13" s="1400">
        <v>0</v>
      </c>
      <c r="Q13" s="1432">
        <v>0</v>
      </c>
      <c r="R13" s="1394"/>
      <c r="S13" s="1394"/>
    </row>
    <row r="14" spans="2:19" s="216" customFormat="1" ht="15" customHeight="1">
      <c r="B14" s="245" t="s">
        <v>1668</v>
      </c>
      <c r="C14" s="1210" t="s">
        <v>2032</v>
      </c>
      <c r="D14" s="1398">
        <v>0</v>
      </c>
      <c r="E14" s="1398">
        <v>0</v>
      </c>
      <c r="F14" s="1398">
        <v>0</v>
      </c>
      <c r="G14" s="1398">
        <v>0</v>
      </c>
      <c r="H14" s="1400">
        <v>0</v>
      </c>
      <c r="I14" s="1400">
        <v>0</v>
      </c>
      <c r="J14" s="1400">
        <v>0</v>
      </c>
      <c r="K14" s="1400">
        <v>0</v>
      </c>
      <c r="L14" s="1400">
        <v>0</v>
      </c>
      <c r="M14" s="1400">
        <v>0</v>
      </c>
      <c r="N14" s="1400">
        <v>0</v>
      </c>
      <c r="O14" s="1400">
        <v>0</v>
      </c>
      <c r="P14" s="1400">
        <v>0</v>
      </c>
      <c r="Q14" s="1432">
        <v>0</v>
      </c>
      <c r="R14" s="1394"/>
      <c r="S14" s="1394"/>
    </row>
    <row r="15" spans="2:19" s="216" customFormat="1" ht="15" customHeight="1">
      <c r="B15" s="245" t="s">
        <v>1670</v>
      </c>
      <c r="C15" s="1210" t="s">
        <v>2033</v>
      </c>
      <c r="D15" s="1398">
        <v>0</v>
      </c>
      <c r="E15" s="1398">
        <v>0</v>
      </c>
      <c r="F15" s="1398">
        <v>0</v>
      </c>
      <c r="G15" s="1398">
        <v>0</v>
      </c>
      <c r="H15" s="1400">
        <v>0</v>
      </c>
      <c r="I15" s="1400">
        <v>0</v>
      </c>
      <c r="J15" s="1400">
        <v>0</v>
      </c>
      <c r="K15" s="1400">
        <v>0</v>
      </c>
      <c r="L15" s="1400">
        <v>0</v>
      </c>
      <c r="M15" s="1400">
        <v>0</v>
      </c>
      <c r="N15" s="1400">
        <v>0</v>
      </c>
      <c r="O15" s="1400">
        <v>0</v>
      </c>
      <c r="P15" s="1400">
        <v>0</v>
      </c>
      <c r="Q15" s="1432">
        <v>0</v>
      </c>
      <c r="R15" s="1394"/>
      <c r="S15" s="1394"/>
    </row>
    <row r="16" spans="2:19" s="216" customFormat="1" ht="15" customHeight="1">
      <c r="B16" s="245" t="s">
        <v>1672</v>
      </c>
      <c r="C16" s="1210" t="s">
        <v>2034</v>
      </c>
      <c r="D16" s="1398">
        <v>0</v>
      </c>
      <c r="E16" s="1398">
        <v>0</v>
      </c>
      <c r="F16" s="1398">
        <v>0</v>
      </c>
      <c r="G16" s="1398">
        <v>0</v>
      </c>
      <c r="H16" s="1400">
        <v>0</v>
      </c>
      <c r="I16" s="1400">
        <v>0</v>
      </c>
      <c r="J16" s="1400">
        <v>0</v>
      </c>
      <c r="K16" s="1400">
        <v>0</v>
      </c>
      <c r="L16" s="1400">
        <v>0</v>
      </c>
      <c r="M16" s="1400">
        <v>0</v>
      </c>
      <c r="N16" s="1400">
        <v>0</v>
      </c>
      <c r="O16" s="1400">
        <v>0</v>
      </c>
      <c r="P16" s="1400">
        <v>0</v>
      </c>
      <c r="Q16" s="1432">
        <v>0</v>
      </c>
      <c r="R16" s="1394"/>
      <c r="S16" s="1394"/>
    </row>
    <row r="17" spans="2:19" s="216" customFormat="1" ht="15" customHeight="1">
      <c r="B17" s="245" t="s">
        <v>1674</v>
      </c>
      <c r="C17" s="1210" t="s">
        <v>2035</v>
      </c>
      <c r="D17" s="1398">
        <v>0</v>
      </c>
      <c r="E17" s="1398">
        <v>0</v>
      </c>
      <c r="F17" s="1398">
        <v>0</v>
      </c>
      <c r="G17" s="1398">
        <v>0</v>
      </c>
      <c r="H17" s="1400">
        <v>0</v>
      </c>
      <c r="I17" s="1400">
        <v>0</v>
      </c>
      <c r="J17" s="1400">
        <v>0</v>
      </c>
      <c r="K17" s="1400">
        <v>0</v>
      </c>
      <c r="L17" s="1400">
        <v>0</v>
      </c>
      <c r="M17" s="1400">
        <v>0</v>
      </c>
      <c r="N17" s="1400">
        <v>0</v>
      </c>
      <c r="O17" s="1400">
        <v>0</v>
      </c>
      <c r="P17" s="1400">
        <v>0</v>
      </c>
      <c r="Q17" s="1432">
        <v>0</v>
      </c>
      <c r="R17" s="1394"/>
      <c r="S17" s="1394"/>
    </row>
    <row r="18" spans="2:19" s="216" customFormat="1" ht="15" customHeight="1">
      <c r="B18" s="245" t="s">
        <v>1676</v>
      </c>
      <c r="C18" s="1210" t="s">
        <v>2036</v>
      </c>
      <c r="D18" s="1398">
        <v>0</v>
      </c>
      <c r="E18" s="1398">
        <v>0</v>
      </c>
      <c r="F18" s="1398">
        <v>0</v>
      </c>
      <c r="G18" s="1398">
        <v>0</v>
      </c>
      <c r="H18" s="1400">
        <v>0</v>
      </c>
      <c r="I18" s="1400">
        <v>0</v>
      </c>
      <c r="J18" s="1400">
        <v>0</v>
      </c>
      <c r="K18" s="1400">
        <v>0</v>
      </c>
      <c r="L18" s="1400">
        <v>0</v>
      </c>
      <c r="M18" s="1400">
        <v>0</v>
      </c>
      <c r="N18" s="1400">
        <v>0</v>
      </c>
      <c r="O18" s="1400">
        <v>0</v>
      </c>
      <c r="P18" s="1400">
        <v>0</v>
      </c>
      <c r="Q18" s="1432">
        <v>0</v>
      </c>
      <c r="R18" s="1394"/>
      <c r="S18" s="1394"/>
    </row>
    <row r="19" spans="2:19" s="216" customFormat="1" ht="15" customHeight="1">
      <c r="B19" s="245" t="s">
        <v>1678</v>
      </c>
      <c r="C19" s="1210" t="s">
        <v>2037</v>
      </c>
      <c r="D19" s="1398">
        <v>102.0645</v>
      </c>
      <c r="E19" s="1398">
        <v>0.27150000000000002</v>
      </c>
      <c r="F19" s="1398">
        <v>1.6799999999999999E-2</v>
      </c>
      <c r="G19" s="1398">
        <v>0</v>
      </c>
      <c r="H19" s="1400">
        <v>0</v>
      </c>
      <c r="I19" s="1400">
        <v>5.5590000000000002</v>
      </c>
      <c r="J19" s="1400">
        <v>0.2883</v>
      </c>
      <c r="K19" s="1400">
        <v>0</v>
      </c>
      <c r="L19" s="1400">
        <v>0</v>
      </c>
      <c r="M19" s="1400">
        <v>0</v>
      </c>
      <c r="N19" s="1400">
        <v>0</v>
      </c>
      <c r="O19" s="1400">
        <v>-7.9200000000000007E-2</v>
      </c>
      <c r="P19" s="1400">
        <v>0</v>
      </c>
      <c r="Q19" s="1432">
        <v>0</v>
      </c>
      <c r="R19" s="1394"/>
      <c r="S19" s="1394"/>
    </row>
    <row r="20" spans="2:19" s="216" customFormat="1" ht="15" customHeight="1">
      <c r="B20" s="245" t="s">
        <v>1680</v>
      </c>
      <c r="C20" s="1210" t="s">
        <v>2038</v>
      </c>
      <c r="D20" s="1398">
        <v>0</v>
      </c>
      <c r="E20" s="1398">
        <v>0</v>
      </c>
      <c r="F20" s="1398">
        <v>0</v>
      </c>
      <c r="G20" s="1398">
        <v>0</v>
      </c>
      <c r="H20" s="1400">
        <v>0</v>
      </c>
      <c r="I20" s="1400">
        <v>0</v>
      </c>
      <c r="J20" s="1400">
        <v>0</v>
      </c>
      <c r="K20" s="1400">
        <v>0</v>
      </c>
      <c r="L20" s="1400">
        <v>0</v>
      </c>
      <c r="M20" s="1400">
        <v>0</v>
      </c>
      <c r="N20" s="1400">
        <v>0</v>
      </c>
      <c r="O20" s="1400">
        <v>0</v>
      </c>
      <c r="P20" s="1400">
        <v>0</v>
      </c>
      <c r="Q20" s="1432">
        <v>0</v>
      </c>
      <c r="R20" s="1394"/>
      <c r="S20" s="1394"/>
    </row>
    <row r="21" spans="2:19" s="216" customFormat="1" ht="15" customHeight="1">
      <c r="B21" s="245" t="s">
        <v>1682</v>
      </c>
      <c r="C21" s="1210" t="s">
        <v>2043</v>
      </c>
      <c r="D21" s="1398">
        <v>0</v>
      </c>
      <c r="E21" s="1398">
        <v>0</v>
      </c>
      <c r="F21" s="1398">
        <v>0</v>
      </c>
      <c r="G21" s="1398">
        <v>0</v>
      </c>
      <c r="H21" s="1400">
        <v>0</v>
      </c>
      <c r="I21" s="1400">
        <v>0</v>
      </c>
      <c r="J21" s="1400">
        <v>0</v>
      </c>
      <c r="K21" s="1400">
        <v>0</v>
      </c>
      <c r="L21" s="1400">
        <v>0</v>
      </c>
      <c r="M21" s="1400">
        <v>0</v>
      </c>
      <c r="N21" s="1400">
        <v>0</v>
      </c>
      <c r="O21" s="1400">
        <v>0</v>
      </c>
      <c r="P21" s="1400">
        <v>0</v>
      </c>
      <c r="Q21" s="1432">
        <v>0</v>
      </c>
      <c r="R21" s="1394"/>
      <c r="S21" s="1394"/>
    </row>
    <row r="22" spans="2:19" s="1216" customFormat="1" ht="15" customHeight="1">
      <c r="B22" s="247" t="s">
        <v>1684</v>
      </c>
      <c r="C22" s="1433" t="s">
        <v>2039</v>
      </c>
      <c r="D22" s="1402">
        <v>0</v>
      </c>
      <c r="E22" s="1402">
        <v>0</v>
      </c>
      <c r="F22" s="1402">
        <v>0</v>
      </c>
      <c r="G22" s="1402">
        <v>0</v>
      </c>
      <c r="H22" s="1404">
        <v>0</v>
      </c>
      <c r="I22" s="1404">
        <v>0</v>
      </c>
      <c r="J22" s="1404">
        <v>0</v>
      </c>
      <c r="K22" s="1404">
        <v>0</v>
      </c>
      <c r="L22" s="1404">
        <v>0</v>
      </c>
      <c r="M22" s="1404">
        <v>0</v>
      </c>
      <c r="N22" s="1404">
        <v>0</v>
      </c>
      <c r="O22" s="1404">
        <v>0</v>
      </c>
      <c r="P22" s="1404">
        <v>0</v>
      </c>
      <c r="Q22" s="1434">
        <v>0</v>
      </c>
      <c r="R22" s="1435"/>
      <c r="S22" s="1435"/>
    </row>
    <row r="23" spans="2:19" s="216" customFormat="1" ht="15" customHeight="1">
      <c r="B23" s="245" t="s">
        <v>1686</v>
      </c>
      <c r="C23" s="1210" t="s">
        <v>2040</v>
      </c>
      <c r="D23" s="1398">
        <v>0</v>
      </c>
      <c r="E23" s="1398">
        <v>0</v>
      </c>
      <c r="F23" s="1398">
        <v>0</v>
      </c>
      <c r="G23" s="1398">
        <v>0</v>
      </c>
      <c r="H23" s="1400">
        <v>0</v>
      </c>
      <c r="I23" s="1400">
        <v>0</v>
      </c>
      <c r="J23" s="1400">
        <v>0</v>
      </c>
      <c r="K23" s="1400">
        <v>0</v>
      </c>
      <c r="L23" s="1400">
        <v>0</v>
      </c>
      <c r="M23" s="1400">
        <v>0</v>
      </c>
      <c r="N23" s="1400">
        <v>0</v>
      </c>
      <c r="O23" s="1400">
        <v>0</v>
      </c>
      <c r="P23" s="1400">
        <v>0</v>
      </c>
      <c r="Q23" s="1432">
        <v>0</v>
      </c>
      <c r="R23" s="1394"/>
      <c r="S23" s="1394"/>
    </row>
    <row r="24" spans="2:19" s="216" customFormat="1" ht="15" customHeight="1">
      <c r="B24" s="245" t="s">
        <v>1688</v>
      </c>
      <c r="C24" s="1210" t="s">
        <v>2041</v>
      </c>
      <c r="D24" s="1398">
        <v>0</v>
      </c>
      <c r="E24" s="1398">
        <v>0</v>
      </c>
      <c r="F24" s="1398">
        <v>0</v>
      </c>
      <c r="G24" s="1398">
        <v>0</v>
      </c>
      <c r="H24" s="1400">
        <v>0</v>
      </c>
      <c r="I24" s="1400">
        <v>0</v>
      </c>
      <c r="J24" s="1400">
        <v>0</v>
      </c>
      <c r="K24" s="1400">
        <v>0</v>
      </c>
      <c r="L24" s="1400">
        <v>0</v>
      </c>
      <c r="M24" s="1400">
        <v>0</v>
      </c>
      <c r="N24" s="1400">
        <v>0</v>
      </c>
      <c r="O24" s="1400">
        <v>0</v>
      </c>
      <c r="P24" s="1400">
        <v>0</v>
      </c>
      <c r="Q24" s="1432">
        <v>0</v>
      </c>
      <c r="R24" s="1394"/>
      <c r="S24" s="1394"/>
    </row>
    <row r="25" spans="2:19" s="216" customFormat="1" ht="15" customHeight="1" thickBot="1">
      <c r="B25" s="1227" t="s">
        <v>1690</v>
      </c>
      <c r="C25" s="1228" t="s">
        <v>2042</v>
      </c>
      <c r="D25" s="1436">
        <v>0</v>
      </c>
      <c r="E25" s="1436">
        <v>0</v>
      </c>
      <c r="F25" s="1436">
        <v>0</v>
      </c>
      <c r="G25" s="1436">
        <v>0</v>
      </c>
      <c r="H25" s="1437">
        <v>0</v>
      </c>
      <c r="I25" s="1437">
        <v>0</v>
      </c>
      <c r="J25" s="1437">
        <v>0</v>
      </c>
      <c r="K25" s="1437">
        <v>0</v>
      </c>
      <c r="L25" s="1437">
        <v>0</v>
      </c>
      <c r="M25" s="1437">
        <v>0</v>
      </c>
      <c r="N25" s="1437">
        <v>0</v>
      </c>
      <c r="O25" s="1437">
        <v>0</v>
      </c>
      <c r="P25" s="1437">
        <v>0</v>
      </c>
      <c r="Q25" s="1438">
        <v>0</v>
      </c>
      <c r="R25" s="1394"/>
      <c r="S25" s="1394"/>
    </row>
    <row r="26" spans="2:19" s="216" customFormat="1" ht="13.2">
      <c r="B26" s="1220"/>
      <c r="C26" s="1220"/>
      <c r="D26" s="1220"/>
      <c r="E26" s="1220"/>
      <c r="F26" s="1220"/>
      <c r="G26" s="1220"/>
      <c r="H26" s="1220"/>
      <c r="I26" s="1220"/>
      <c r="J26" s="1220"/>
      <c r="K26" s="1220"/>
      <c r="L26" s="1220"/>
      <c r="M26" s="1220"/>
      <c r="N26" s="1220"/>
      <c r="O26" s="1220"/>
      <c r="P26" s="1220"/>
      <c r="Q26" s="1220"/>
      <c r="R26" s="1220"/>
      <c r="S26" s="1393"/>
    </row>
    <row r="27" spans="2:19" s="216" customFormat="1" ht="13.2">
      <c r="B27" s="569"/>
      <c r="C27" s="569"/>
      <c r="D27" s="569"/>
      <c r="E27" s="569"/>
      <c r="S27" s="1394"/>
    </row>
    <row r="28" spans="2:19" s="216" customFormat="1" ht="13.2">
      <c r="S28" s="1394"/>
    </row>
    <row r="29" spans="2:19" s="216" customFormat="1" ht="13.2">
      <c r="B29" s="569"/>
      <c r="C29" s="569"/>
      <c r="D29" s="569"/>
      <c r="E29" s="569"/>
      <c r="S29" s="1394"/>
    </row>
    <row r="30" spans="2:19" s="216" customFormat="1" ht="13.2">
      <c r="B30" s="605"/>
      <c r="C30" s="605"/>
      <c r="D30" s="605"/>
      <c r="E30" s="605"/>
      <c r="F30" s="605"/>
      <c r="G30" s="605"/>
      <c r="H30" s="605"/>
      <c r="I30" s="605"/>
      <c r="J30" s="605"/>
      <c r="K30" s="605"/>
      <c r="L30" s="605"/>
      <c r="M30" s="605"/>
      <c r="N30" s="605"/>
      <c r="O30" s="605"/>
      <c r="P30" s="605"/>
      <c r="Q30" s="605"/>
      <c r="R30" s="605"/>
      <c r="S30" s="1394"/>
    </row>
    <row r="31" spans="2:19" s="216" customFormat="1" ht="13.2">
      <c r="B31" s="1221"/>
      <c r="C31" s="1221"/>
      <c r="D31" s="1221"/>
      <c r="E31" s="1221"/>
      <c r="F31" s="1221"/>
      <c r="G31" s="1221"/>
      <c r="H31" s="1221"/>
      <c r="I31" s="1221"/>
      <c r="J31" s="1221"/>
      <c r="K31" s="1221"/>
      <c r="L31" s="1221"/>
      <c r="M31" s="1221"/>
      <c r="N31" s="1221"/>
      <c r="O31" s="1221"/>
      <c r="P31" s="1221"/>
      <c r="Q31" s="1221"/>
      <c r="R31" s="1221"/>
      <c r="S31" s="1394"/>
    </row>
    <row r="32" spans="2:19" s="216" customFormat="1" ht="13.2">
      <c r="B32" s="1394"/>
      <c r="C32" s="1394"/>
      <c r="D32" s="1394"/>
      <c r="E32" s="1394"/>
      <c r="F32" s="1394"/>
      <c r="G32" s="1394"/>
      <c r="H32" s="1394"/>
      <c r="I32" s="1394"/>
      <c r="J32" s="1394"/>
      <c r="K32" s="1394"/>
      <c r="L32" s="1394"/>
      <c r="M32" s="1394"/>
      <c r="N32" s="1394"/>
      <c r="O32" s="1394"/>
      <c r="P32" s="1394"/>
      <c r="Q32" s="1394"/>
      <c r="R32" s="1394"/>
      <c r="S32" s="1394"/>
    </row>
    <row r="33" spans="2:19" s="216" customFormat="1" ht="13.2">
      <c r="B33" s="1221"/>
      <c r="C33" s="1221"/>
      <c r="D33" s="1221"/>
      <c r="E33" s="1221"/>
      <c r="F33" s="1221"/>
      <c r="G33" s="1221"/>
      <c r="H33" s="1221"/>
      <c r="I33" s="1221"/>
      <c r="J33" s="1221"/>
      <c r="K33" s="1221"/>
      <c r="L33" s="1221"/>
      <c r="M33" s="1221"/>
      <c r="N33" s="1221"/>
      <c r="O33" s="1221"/>
      <c r="P33" s="1221"/>
      <c r="Q33" s="1221"/>
      <c r="R33" s="1221"/>
      <c r="S33" s="1394"/>
    </row>
    <row r="34" spans="2:19" s="216" customFormat="1" ht="13.2">
      <c r="B34" s="1221"/>
      <c r="C34" s="1221"/>
      <c r="D34" s="1221"/>
      <c r="E34" s="1221"/>
      <c r="F34" s="1221"/>
      <c r="G34" s="1221"/>
      <c r="H34" s="1221"/>
      <c r="I34" s="1221"/>
      <c r="J34" s="1221"/>
      <c r="K34" s="1221"/>
      <c r="L34" s="1221"/>
      <c r="M34" s="1221"/>
      <c r="N34" s="1221"/>
      <c r="O34" s="1221"/>
      <c r="P34" s="1221"/>
      <c r="Q34" s="1221"/>
      <c r="R34" s="1221"/>
      <c r="S34" s="1394"/>
    </row>
    <row r="35" spans="2:19" s="216" customFormat="1" ht="13.2">
      <c r="B35" s="1221"/>
      <c r="C35" s="1221"/>
      <c r="D35" s="1221"/>
      <c r="E35" s="1221"/>
      <c r="F35" s="1221"/>
      <c r="G35" s="1221"/>
      <c r="H35" s="1221"/>
      <c r="I35" s="1221"/>
      <c r="J35" s="1221"/>
      <c r="K35" s="1221"/>
      <c r="L35" s="1221"/>
      <c r="M35" s="1221"/>
      <c r="N35" s="1221"/>
      <c r="O35" s="1221"/>
      <c r="P35" s="1221"/>
      <c r="Q35" s="1221"/>
      <c r="R35" s="1221"/>
      <c r="S35" s="1394"/>
    </row>
    <row r="36" spans="2:19" s="216" customFormat="1" ht="13.2">
      <c r="B36" s="1221"/>
      <c r="C36" s="1221"/>
      <c r="D36" s="1221"/>
      <c r="E36" s="1221"/>
      <c r="F36" s="1221"/>
      <c r="G36" s="1221"/>
      <c r="H36" s="1221"/>
      <c r="I36" s="1221"/>
      <c r="J36" s="1221"/>
      <c r="K36" s="1221"/>
      <c r="L36" s="1221"/>
      <c r="M36" s="1221"/>
      <c r="N36" s="1221"/>
      <c r="O36" s="1221"/>
      <c r="P36" s="1221"/>
      <c r="Q36" s="1221"/>
      <c r="R36" s="1221"/>
      <c r="S36" s="1394"/>
    </row>
    <row r="37" spans="2:19" s="216" customFormat="1" ht="13.2">
      <c r="B37" s="1394"/>
      <c r="C37" s="1394"/>
      <c r="D37" s="1394"/>
      <c r="E37" s="1394"/>
      <c r="F37" s="1394"/>
      <c r="G37" s="1394"/>
      <c r="H37" s="1394"/>
      <c r="I37" s="1394"/>
      <c r="J37" s="1394"/>
      <c r="K37" s="1394"/>
      <c r="L37" s="1394"/>
      <c r="M37" s="1394"/>
      <c r="N37" s="1394"/>
      <c r="O37" s="1394"/>
      <c r="P37" s="1394"/>
      <c r="Q37" s="1394"/>
      <c r="R37" s="1394"/>
      <c r="S37" s="1394"/>
    </row>
    <row r="38" spans="2:19" s="216" customFormat="1" ht="13.2">
      <c r="B38" s="569"/>
      <c r="C38" s="569"/>
      <c r="D38" s="569"/>
      <c r="E38" s="569"/>
      <c r="G38" s="1394"/>
    </row>
    <row r="39" spans="2:19" s="216" customFormat="1" ht="13.2">
      <c r="B39" s="1394"/>
      <c r="C39" s="1394"/>
      <c r="D39" s="1394"/>
      <c r="E39" s="1394"/>
      <c r="F39" s="1394"/>
      <c r="G39" s="1394"/>
      <c r="H39" s="1394"/>
      <c r="I39" s="1394"/>
      <c r="J39" s="1394"/>
      <c r="K39" s="1394"/>
      <c r="L39" s="1394"/>
      <c r="M39" s="1394"/>
      <c r="N39" s="1394"/>
      <c r="O39" s="1394"/>
      <c r="P39" s="1394"/>
      <c r="Q39" s="1394"/>
      <c r="R39" s="1394"/>
      <c r="S39" s="1394"/>
    </row>
    <row r="40" spans="2:19" s="216" customFormat="1" ht="13.2">
      <c r="B40" s="1394"/>
      <c r="C40" s="1394"/>
      <c r="D40" s="1394"/>
      <c r="E40" s="1394"/>
      <c r="F40" s="1394"/>
      <c r="G40" s="1394"/>
      <c r="H40" s="1394"/>
      <c r="I40" s="1394"/>
      <c r="J40" s="1394"/>
      <c r="K40" s="1394"/>
      <c r="L40" s="1394"/>
      <c r="M40" s="1394"/>
      <c r="N40" s="1394"/>
      <c r="O40" s="1394"/>
      <c r="P40" s="1394"/>
      <c r="Q40" s="1394"/>
      <c r="R40" s="1394"/>
      <c r="S40" s="1394"/>
    </row>
    <row r="41" spans="2:19" s="216" customFormat="1" ht="13.2">
      <c r="B41" s="1394"/>
      <c r="C41" s="1394"/>
      <c r="D41" s="1394"/>
      <c r="E41" s="1394"/>
      <c r="F41" s="1394"/>
      <c r="G41" s="1394"/>
      <c r="H41" s="1394"/>
      <c r="I41" s="1394"/>
      <c r="J41" s="1394"/>
      <c r="K41" s="1394"/>
      <c r="L41" s="1394"/>
      <c r="M41" s="1394"/>
      <c r="N41" s="1394"/>
      <c r="O41" s="1394"/>
      <c r="P41" s="1394"/>
      <c r="Q41" s="1394"/>
      <c r="R41" s="1394"/>
      <c r="S41" s="1394"/>
    </row>
    <row r="42" spans="2:19" s="216" customFormat="1" ht="13.2">
      <c r="B42" s="1222"/>
      <c r="C42" s="1222"/>
      <c r="D42" s="1222"/>
      <c r="E42" s="1222"/>
      <c r="F42" s="1222"/>
      <c r="G42" s="1222"/>
      <c r="H42" s="1222"/>
      <c r="I42" s="1222"/>
      <c r="J42" s="1222"/>
      <c r="K42" s="1222"/>
      <c r="L42" s="1222"/>
      <c r="M42" s="1222"/>
      <c r="N42" s="1222"/>
      <c r="O42" s="1222"/>
      <c r="P42" s="1222"/>
      <c r="Q42" s="1222"/>
      <c r="R42" s="1222"/>
      <c r="S42" s="1394"/>
    </row>
    <row r="43" spans="2:19" s="216" customFormat="1" ht="13.2">
      <c r="B43" s="569"/>
    </row>
    <row r="44" spans="2:19" s="216" customFormat="1" ht="13.2"/>
    <row r="45" spans="2:19" s="216" customFormat="1" ht="13.2"/>
    <row r="46" spans="2:19" s="216" customFormat="1" ht="13.2"/>
    <row r="47" spans="2:19" s="216" customFormat="1" ht="13.2"/>
    <row r="48" spans="2:19" s="216" customFormat="1" ht="13.2"/>
    <row r="49" s="216" customFormat="1" ht="13.2"/>
    <row r="50" s="216" customFormat="1" ht="13.2"/>
    <row r="51" s="216" customFormat="1" ht="13.2"/>
    <row r="52" s="216" customFormat="1" ht="13.2"/>
    <row r="53" s="216" customFormat="1" ht="13.2"/>
    <row r="54" s="216" customFormat="1" ht="13.2"/>
    <row r="55" s="216" customFormat="1" ht="13.2"/>
    <row r="56" s="216" customFormat="1" ht="13.2"/>
    <row r="57" s="216" customFormat="1" ht="13.2"/>
    <row r="58" s="216" customFormat="1" ht="13.2"/>
    <row r="59" s="216" customFormat="1" ht="13.2"/>
    <row r="60" s="216" customFormat="1" ht="13.2"/>
    <row r="61" s="216" customFormat="1" ht="13.2"/>
    <row r="62" s="216" customFormat="1" ht="13.2"/>
    <row r="63" s="216" customFormat="1" ht="13.2"/>
    <row r="64" s="216" customFormat="1" ht="13.2"/>
    <row r="65" s="216" customFormat="1" ht="13.2"/>
    <row r="66" s="216" customFormat="1" ht="13.2"/>
    <row r="67" s="216" customFormat="1" ht="13.2"/>
    <row r="68" s="216" customFormat="1" ht="13.2"/>
    <row r="69" s="216" customFormat="1" ht="13.2"/>
    <row r="70" s="216" customFormat="1" ht="13.2"/>
    <row r="71" s="216" customFormat="1" ht="13.2"/>
    <row r="72" s="216" customFormat="1" ht="13.2"/>
    <row r="73" s="21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3D5624-563C-443E-AB94-6BA195047DD1}">
  <dimension ref="B1:S73"/>
  <sheetViews>
    <sheetView showGridLines="0" zoomScaleNormal="100" workbookViewId="0">
      <selection activeCell="C66" sqref="C66"/>
    </sheetView>
  </sheetViews>
  <sheetFormatPr defaultColWidth="9.109375" defaultRowHeight="13.8"/>
  <cols>
    <col min="1" max="1" width="5.6640625" style="599" customWidth="1"/>
    <col min="2" max="2" width="10.6640625" style="599" customWidth="1"/>
    <col min="3" max="3" width="65.6640625" style="599" customWidth="1"/>
    <col min="4" max="9" width="20.6640625" style="599" customWidth="1"/>
    <col min="10" max="17" width="25.6640625" style="599" customWidth="1"/>
    <col min="18" max="16384" width="9.109375" style="599"/>
  </cols>
  <sheetData>
    <row r="1" spans="2:19" ht="15" customHeight="1"/>
    <row r="2" spans="2:19" ht="20.100000000000001" customHeight="1">
      <c r="B2" s="1204" t="s">
        <v>2026</v>
      </c>
      <c r="C2" s="1204"/>
      <c r="D2" s="1204"/>
      <c r="E2" s="1204"/>
      <c r="F2" s="1204"/>
      <c r="G2" s="1204"/>
      <c r="H2" s="1204"/>
      <c r="I2" s="1204"/>
      <c r="J2" s="1204"/>
      <c r="K2" s="1204"/>
      <c r="L2" s="1204"/>
      <c r="M2" s="1204"/>
      <c r="N2" s="1204"/>
      <c r="O2" s="1204"/>
      <c r="P2" s="1204"/>
      <c r="Q2" s="1204"/>
      <c r="R2" s="1204"/>
      <c r="S2" s="1204"/>
    </row>
    <row r="3" spans="2:19" s="216" customFormat="1" ht="15" customHeight="1" thickBot="1">
      <c r="B3" s="606"/>
      <c r="C3" s="606"/>
      <c r="D3" s="606"/>
      <c r="E3" s="606"/>
      <c r="F3" s="606"/>
      <c r="G3" s="1394"/>
      <c r="H3" s="1394"/>
      <c r="I3" s="1394"/>
      <c r="J3" s="1394"/>
      <c r="K3" s="1394"/>
      <c r="L3" s="1394"/>
      <c r="M3" s="1394"/>
      <c r="N3" s="1394"/>
      <c r="O3" s="1394"/>
      <c r="P3" s="1394"/>
      <c r="Q3" s="1394"/>
      <c r="R3" s="1394"/>
      <c r="S3" s="1394"/>
    </row>
    <row r="4" spans="2:19" s="216" customFormat="1" ht="15" customHeight="1">
      <c r="B4" s="1182"/>
      <c r="C4" s="1387" t="s">
        <v>1542</v>
      </c>
      <c r="D4" s="1387" t="s">
        <v>1543</v>
      </c>
      <c r="E4" s="1387" t="s">
        <v>1544</v>
      </c>
      <c r="F4" s="1387" t="s">
        <v>1545</v>
      </c>
      <c r="G4" s="1387" t="s">
        <v>1546</v>
      </c>
      <c r="H4" s="1387" t="s">
        <v>1562</v>
      </c>
      <c r="I4" s="1387" t="s">
        <v>1563</v>
      </c>
      <c r="J4" s="1387" t="s">
        <v>1565</v>
      </c>
      <c r="K4" s="1387" t="s">
        <v>1566</v>
      </c>
      <c r="L4" s="1387" t="s">
        <v>1567</v>
      </c>
      <c r="M4" s="1387" t="s">
        <v>1568</v>
      </c>
      <c r="N4" s="1387" t="s">
        <v>1569</v>
      </c>
      <c r="O4" s="1387" t="s">
        <v>1570</v>
      </c>
      <c r="P4" s="1387" t="s">
        <v>1574</v>
      </c>
      <c r="Q4" s="1391" t="s">
        <v>1575</v>
      </c>
      <c r="R4" s="1394"/>
      <c r="S4" s="1394"/>
    </row>
    <row r="5" spans="2:19" s="216" customFormat="1" ht="19.95" customHeight="1">
      <c r="B5" s="1389"/>
      <c r="C5" s="1390"/>
      <c r="D5" s="1471" t="s">
        <v>1642</v>
      </c>
      <c r="E5" s="1471"/>
      <c r="F5" s="1471"/>
      <c r="G5" s="1471"/>
      <c r="H5" s="1471"/>
      <c r="I5" s="1471"/>
      <c r="J5" s="1471"/>
      <c r="K5" s="1471"/>
      <c r="L5" s="1471"/>
      <c r="M5" s="1471"/>
      <c r="N5" s="1471"/>
      <c r="O5" s="1471"/>
      <c r="P5" s="1471"/>
      <c r="Q5" s="1489"/>
      <c r="R5" s="1558"/>
      <c r="S5" s="1558"/>
    </row>
    <row r="6" spans="2:19" s="216" customFormat="1" ht="19.95" customHeight="1">
      <c r="B6" s="1389"/>
      <c r="C6" s="1390"/>
      <c r="D6" s="1390"/>
      <c r="E6" s="1471" t="s">
        <v>1790</v>
      </c>
      <c r="F6" s="1471"/>
      <c r="G6" s="1471"/>
      <c r="H6" s="1471"/>
      <c r="I6" s="1471"/>
      <c r="J6" s="1471"/>
      <c r="K6" s="1471"/>
      <c r="L6" s="1471"/>
      <c r="M6" s="1471"/>
      <c r="N6" s="1471"/>
      <c r="O6" s="1471"/>
      <c r="P6" s="1471"/>
      <c r="Q6" s="1489"/>
      <c r="R6" s="1558"/>
      <c r="S6" s="1558"/>
    </row>
    <row r="7" spans="2:19" s="216" customFormat="1" ht="39.9" customHeight="1">
      <c r="B7" s="1389"/>
      <c r="C7" s="1390" t="s">
        <v>1847</v>
      </c>
      <c r="D7" s="1390"/>
      <c r="E7" s="1471" t="s">
        <v>1791</v>
      </c>
      <c r="F7" s="1471"/>
      <c r="G7" s="1471"/>
      <c r="H7" s="1471"/>
      <c r="I7" s="1471"/>
      <c r="J7" s="1471" t="s">
        <v>1792</v>
      </c>
      <c r="K7" s="1471" t="s">
        <v>1793</v>
      </c>
      <c r="L7" s="1471" t="s">
        <v>1794</v>
      </c>
      <c r="M7" s="1471" t="s">
        <v>1655</v>
      </c>
      <c r="N7" s="1471" t="s">
        <v>1656</v>
      </c>
      <c r="O7" s="1471" t="s">
        <v>160</v>
      </c>
      <c r="P7" s="1471"/>
      <c r="Q7" s="1489"/>
      <c r="R7" s="1558"/>
      <c r="S7" s="1558"/>
    </row>
    <row r="8" spans="2:19" s="216" customFormat="1" ht="39.9" customHeight="1">
      <c r="B8" s="1389"/>
      <c r="C8" s="1390"/>
      <c r="D8" s="1390"/>
      <c r="E8" s="1390" t="s">
        <v>1795</v>
      </c>
      <c r="F8" s="1390" t="s">
        <v>1796</v>
      </c>
      <c r="G8" s="1390" t="s">
        <v>1797</v>
      </c>
      <c r="H8" s="1390" t="s">
        <v>1649</v>
      </c>
      <c r="I8" s="1390" t="s">
        <v>1650</v>
      </c>
      <c r="J8" s="1471"/>
      <c r="K8" s="1471"/>
      <c r="L8" s="1471"/>
      <c r="M8" s="1471"/>
      <c r="N8" s="1471"/>
      <c r="O8" s="1206"/>
      <c r="P8" s="1390" t="s">
        <v>1655</v>
      </c>
      <c r="Q8" s="1392" t="s">
        <v>1656</v>
      </c>
      <c r="R8" s="1558"/>
      <c r="S8" s="1558"/>
    </row>
    <row r="9" spans="2:19" s="1216" customFormat="1" ht="15" customHeight="1">
      <c r="B9" s="243" t="s">
        <v>1658</v>
      </c>
      <c r="C9" s="1430" t="s">
        <v>2027</v>
      </c>
      <c r="D9" s="1395">
        <v>483.57389999999998</v>
      </c>
      <c r="E9" s="1395">
        <v>33.584900000000005</v>
      </c>
      <c r="F9" s="1395">
        <v>7.2016</v>
      </c>
      <c r="G9" s="1395">
        <v>0</v>
      </c>
      <c r="H9" s="1395">
        <v>0</v>
      </c>
      <c r="I9" s="1395">
        <v>3.6084000000000001</v>
      </c>
      <c r="J9" s="1395">
        <v>34.455999999999996</v>
      </c>
      <c r="K9" s="1395">
        <v>29.480899999999998</v>
      </c>
      <c r="L9" s="1395">
        <v>23.150499999999997</v>
      </c>
      <c r="M9" s="1395">
        <v>0</v>
      </c>
      <c r="N9" s="1395">
        <v>0</v>
      </c>
      <c r="O9" s="1395">
        <v>-0.52249999999999996</v>
      </c>
      <c r="P9" s="1395">
        <v>0</v>
      </c>
      <c r="Q9" s="1431">
        <v>0</v>
      </c>
      <c r="R9" s="1559"/>
      <c r="S9" s="1559"/>
    </row>
    <row r="10" spans="2:19" s="216" customFormat="1" ht="15" customHeight="1">
      <c r="B10" s="245" t="s">
        <v>1660</v>
      </c>
      <c r="C10" s="1210" t="s">
        <v>2028</v>
      </c>
      <c r="D10" s="1398">
        <v>0</v>
      </c>
      <c r="E10" s="1398">
        <v>0</v>
      </c>
      <c r="F10" s="1398">
        <v>0</v>
      </c>
      <c r="G10" s="1398">
        <v>0</v>
      </c>
      <c r="H10" s="1400">
        <v>0</v>
      </c>
      <c r="I10" s="1400">
        <v>0</v>
      </c>
      <c r="J10" s="1400">
        <v>0</v>
      </c>
      <c r="K10" s="1400">
        <v>0</v>
      </c>
      <c r="L10" s="1400">
        <v>0</v>
      </c>
      <c r="M10" s="1400">
        <v>0</v>
      </c>
      <c r="N10" s="1400">
        <v>0</v>
      </c>
      <c r="O10" s="1400">
        <v>0</v>
      </c>
      <c r="P10" s="1400">
        <v>0</v>
      </c>
      <c r="Q10" s="1432">
        <v>0</v>
      </c>
      <c r="R10" s="1556"/>
      <c r="S10" s="1556"/>
    </row>
    <row r="11" spans="2:19" s="216" customFormat="1" ht="15" customHeight="1">
      <c r="B11" s="245" t="s">
        <v>1662</v>
      </c>
      <c r="C11" s="1210" t="s">
        <v>2029</v>
      </c>
      <c r="D11" s="1398">
        <v>0</v>
      </c>
      <c r="E11" s="1398">
        <v>0</v>
      </c>
      <c r="F11" s="1398">
        <v>0</v>
      </c>
      <c r="G11" s="1398">
        <v>0</v>
      </c>
      <c r="H11" s="1400">
        <v>0</v>
      </c>
      <c r="I11" s="1400">
        <v>0</v>
      </c>
      <c r="J11" s="1400">
        <v>0</v>
      </c>
      <c r="K11" s="1400">
        <v>0</v>
      </c>
      <c r="L11" s="1400">
        <v>0</v>
      </c>
      <c r="M11" s="1400">
        <v>0</v>
      </c>
      <c r="N11" s="1400">
        <v>0</v>
      </c>
      <c r="O11" s="1400">
        <v>0</v>
      </c>
      <c r="P11" s="1400">
        <v>0</v>
      </c>
      <c r="Q11" s="1432">
        <v>0</v>
      </c>
      <c r="R11" s="1556"/>
      <c r="S11" s="1556"/>
    </row>
    <row r="12" spans="2:19" s="216" customFormat="1" ht="15" customHeight="1">
      <c r="B12" s="245" t="s">
        <v>1664</v>
      </c>
      <c r="C12" s="1210" t="s">
        <v>2030</v>
      </c>
      <c r="D12" s="1398">
        <v>219.4211</v>
      </c>
      <c r="E12" s="1398">
        <v>19.7256</v>
      </c>
      <c r="F12" s="1398">
        <v>2.2801999999999998</v>
      </c>
      <c r="G12" s="1398">
        <v>0</v>
      </c>
      <c r="H12" s="1400">
        <v>0</v>
      </c>
      <c r="I12" s="1400">
        <v>3.3214000000000001</v>
      </c>
      <c r="J12" s="1400">
        <v>19.121700000000001</v>
      </c>
      <c r="K12" s="1400">
        <v>14.4048</v>
      </c>
      <c r="L12" s="1400">
        <v>11.520799999999999</v>
      </c>
      <c r="M12" s="1400">
        <v>0</v>
      </c>
      <c r="N12" s="1400">
        <v>0</v>
      </c>
      <c r="O12" s="1400">
        <v>-0.14910000000000001</v>
      </c>
      <c r="P12" s="1400">
        <v>0</v>
      </c>
      <c r="Q12" s="1432">
        <v>0</v>
      </c>
      <c r="R12" s="1556"/>
      <c r="S12" s="1556"/>
    </row>
    <row r="13" spans="2:19" s="216" customFormat="1" ht="15" customHeight="1">
      <c r="B13" s="245" t="s">
        <v>1666</v>
      </c>
      <c r="C13" s="1210" t="s">
        <v>2031</v>
      </c>
      <c r="D13" s="1398">
        <v>40.3658</v>
      </c>
      <c r="E13" s="1398">
        <v>5.0861000000000001</v>
      </c>
      <c r="F13" s="1398">
        <v>0</v>
      </c>
      <c r="G13" s="1398">
        <v>0</v>
      </c>
      <c r="H13" s="1400">
        <v>0</v>
      </c>
      <c r="I13" s="1400">
        <v>1.3914</v>
      </c>
      <c r="J13" s="1400">
        <v>5.0861000000000001</v>
      </c>
      <c r="K13" s="1400">
        <v>2.5026999999999999</v>
      </c>
      <c r="L13" s="1400">
        <v>2.5026999999999999</v>
      </c>
      <c r="M13" s="1400">
        <v>0</v>
      </c>
      <c r="N13" s="1400">
        <v>0</v>
      </c>
      <c r="O13" s="1400">
        <v>-3.0499999999999999E-2</v>
      </c>
      <c r="P13" s="1400">
        <v>0</v>
      </c>
      <c r="Q13" s="1432">
        <v>0</v>
      </c>
      <c r="R13" s="1394"/>
      <c r="S13" s="1394"/>
    </row>
    <row r="14" spans="2:19" s="216" customFormat="1" ht="15" customHeight="1">
      <c r="B14" s="245" t="s">
        <v>1668</v>
      </c>
      <c r="C14" s="1210" t="s">
        <v>2032</v>
      </c>
      <c r="D14" s="1398">
        <v>77.575800000000001</v>
      </c>
      <c r="E14" s="1398">
        <v>2.1926999999999999</v>
      </c>
      <c r="F14" s="1398">
        <v>2.3212999999999999</v>
      </c>
      <c r="G14" s="1398">
        <v>0</v>
      </c>
      <c r="H14" s="1400">
        <v>0</v>
      </c>
      <c r="I14" s="1400">
        <v>4.6487999999999996</v>
      </c>
      <c r="J14" s="1400">
        <v>3.9466999999999999</v>
      </c>
      <c r="K14" s="1400">
        <v>4.5140000000000002</v>
      </c>
      <c r="L14" s="1400">
        <v>3.9466999999999999</v>
      </c>
      <c r="M14" s="1400">
        <v>0</v>
      </c>
      <c r="N14" s="1400">
        <v>0</v>
      </c>
      <c r="O14" s="1400">
        <v>-0.13450000000000001</v>
      </c>
      <c r="P14" s="1400">
        <v>0</v>
      </c>
      <c r="Q14" s="1432">
        <v>0</v>
      </c>
      <c r="R14" s="1394"/>
      <c r="S14" s="1394"/>
    </row>
    <row r="15" spans="2:19" s="216" customFormat="1" ht="15" customHeight="1">
      <c r="B15" s="245" t="s">
        <v>1670</v>
      </c>
      <c r="C15" s="1210" t="s">
        <v>2033</v>
      </c>
      <c r="D15" s="1398">
        <v>34.835900000000002</v>
      </c>
      <c r="E15" s="1398">
        <v>1.0657000000000001</v>
      </c>
      <c r="F15" s="1398">
        <v>1.4275</v>
      </c>
      <c r="G15" s="1398">
        <v>0</v>
      </c>
      <c r="H15" s="1400">
        <v>0</v>
      </c>
      <c r="I15" s="1400">
        <v>4.3489000000000004</v>
      </c>
      <c r="J15" s="1400">
        <v>0.87570000000000003</v>
      </c>
      <c r="K15" s="1400">
        <v>2.4931999999999999</v>
      </c>
      <c r="L15" s="1400">
        <v>0.87570000000000003</v>
      </c>
      <c r="M15" s="1400">
        <v>0</v>
      </c>
      <c r="N15" s="1400">
        <v>0</v>
      </c>
      <c r="O15" s="1400">
        <v>-4.4699999999999997E-2</v>
      </c>
      <c r="P15" s="1400">
        <v>0</v>
      </c>
      <c r="Q15" s="1432">
        <v>0</v>
      </c>
      <c r="R15" s="1394"/>
      <c r="S15" s="1394"/>
    </row>
    <row r="16" spans="2:19" s="216" customFormat="1" ht="15" customHeight="1">
      <c r="B16" s="245" t="s">
        <v>1672</v>
      </c>
      <c r="C16" s="1210" t="s">
        <v>2034</v>
      </c>
      <c r="D16" s="1398">
        <v>10.0138</v>
      </c>
      <c r="E16" s="1398">
        <v>0.47060000000000002</v>
      </c>
      <c r="F16" s="1398">
        <v>0</v>
      </c>
      <c r="G16" s="1398">
        <v>0</v>
      </c>
      <c r="H16" s="1400">
        <v>0</v>
      </c>
      <c r="I16" s="1400">
        <v>3.1589999999999998</v>
      </c>
      <c r="J16" s="1400">
        <v>0.46060000000000001</v>
      </c>
      <c r="K16" s="1400">
        <v>0.47060000000000002</v>
      </c>
      <c r="L16" s="1400">
        <v>0.46060000000000001</v>
      </c>
      <c r="M16" s="1400">
        <v>0</v>
      </c>
      <c r="N16" s="1400">
        <v>0</v>
      </c>
      <c r="O16" s="1400">
        <v>-1.0800000000000001E-2</v>
      </c>
      <c r="P16" s="1400">
        <v>0</v>
      </c>
      <c r="Q16" s="1432">
        <v>0</v>
      </c>
      <c r="R16" s="1394"/>
      <c r="S16" s="1394"/>
    </row>
    <row r="17" spans="2:19" s="216" customFormat="1" ht="15" customHeight="1">
      <c r="B17" s="245" t="s">
        <v>1674</v>
      </c>
      <c r="C17" s="1210" t="s">
        <v>2035</v>
      </c>
      <c r="D17" s="1398">
        <v>0</v>
      </c>
      <c r="E17" s="1398">
        <v>0</v>
      </c>
      <c r="F17" s="1398">
        <v>0</v>
      </c>
      <c r="G17" s="1398">
        <v>0</v>
      </c>
      <c r="H17" s="1400">
        <v>0</v>
      </c>
      <c r="I17" s="1400">
        <v>0</v>
      </c>
      <c r="J17" s="1400">
        <v>0</v>
      </c>
      <c r="K17" s="1400">
        <v>0</v>
      </c>
      <c r="L17" s="1400">
        <v>0</v>
      </c>
      <c r="M17" s="1400">
        <v>0</v>
      </c>
      <c r="N17" s="1400">
        <v>0</v>
      </c>
      <c r="O17" s="1400">
        <v>0</v>
      </c>
      <c r="P17" s="1400">
        <v>0</v>
      </c>
      <c r="Q17" s="1432">
        <v>0</v>
      </c>
      <c r="R17" s="1394"/>
      <c r="S17" s="1394"/>
    </row>
    <row r="18" spans="2:19" s="216" customFormat="1" ht="15" customHeight="1">
      <c r="B18" s="245" t="s">
        <v>1676</v>
      </c>
      <c r="C18" s="1210" t="s">
        <v>2036</v>
      </c>
      <c r="D18" s="1398">
        <v>0</v>
      </c>
      <c r="E18" s="1398">
        <v>0</v>
      </c>
      <c r="F18" s="1398">
        <v>0</v>
      </c>
      <c r="G18" s="1398">
        <v>0</v>
      </c>
      <c r="H18" s="1400">
        <v>0</v>
      </c>
      <c r="I18" s="1400">
        <v>0</v>
      </c>
      <c r="J18" s="1400">
        <v>0</v>
      </c>
      <c r="K18" s="1400">
        <v>0</v>
      </c>
      <c r="L18" s="1400">
        <v>0</v>
      </c>
      <c r="M18" s="1400">
        <v>0</v>
      </c>
      <c r="N18" s="1400">
        <v>0</v>
      </c>
      <c r="O18" s="1400">
        <v>0</v>
      </c>
      <c r="P18" s="1400">
        <v>0</v>
      </c>
      <c r="Q18" s="1432">
        <v>0</v>
      </c>
      <c r="R18" s="1394"/>
      <c r="S18" s="1394"/>
    </row>
    <row r="19" spans="2:19" s="216" customFormat="1" ht="15" customHeight="1">
      <c r="B19" s="245" t="s">
        <v>1678</v>
      </c>
      <c r="C19" s="1210" t="s">
        <v>2037</v>
      </c>
      <c r="D19" s="1398">
        <v>32.636600000000001</v>
      </c>
      <c r="E19" s="1398">
        <v>0.39760000000000001</v>
      </c>
      <c r="F19" s="1398">
        <v>1.1726000000000001</v>
      </c>
      <c r="G19" s="1398">
        <v>0</v>
      </c>
      <c r="H19" s="1400">
        <v>0</v>
      </c>
      <c r="I19" s="1400">
        <v>6.4615999999999998</v>
      </c>
      <c r="J19" s="1400">
        <v>0.68140000000000001</v>
      </c>
      <c r="K19" s="1400">
        <v>1.5702</v>
      </c>
      <c r="L19" s="1400">
        <v>0.68140000000000001</v>
      </c>
      <c r="M19" s="1400">
        <v>0</v>
      </c>
      <c r="N19" s="1400">
        <v>0</v>
      </c>
      <c r="O19" s="1400">
        <v>-5.2699999999999997E-2</v>
      </c>
      <c r="P19" s="1400">
        <v>0</v>
      </c>
      <c r="Q19" s="1432">
        <v>0</v>
      </c>
      <c r="R19" s="1394"/>
      <c r="S19" s="1394"/>
    </row>
    <row r="20" spans="2:19" s="216" customFormat="1" ht="15" customHeight="1">
      <c r="B20" s="245" t="s">
        <v>1680</v>
      </c>
      <c r="C20" s="1210" t="s">
        <v>2038</v>
      </c>
      <c r="D20" s="1398">
        <v>0</v>
      </c>
      <c r="E20" s="1398">
        <v>0</v>
      </c>
      <c r="F20" s="1398">
        <v>0</v>
      </c>
      <c r="G20" s="1398">
        <v>0</v>
      </c>
      <c r="H20" s="1400">
        <v>0</v>
      </c>
      <c r="I20" s="1400">
        <v>0</v>
      </c>
      <c r="J20" s="1400">
        <v>0</v>
      </c>
      <c r="K20" s="1400">
        <v>0</v>
      </c>
      <c r="L20" s="1400">
        <v>0</v>
      </c>
      <c r="M20" s="1400">
        <v>0</v>
      </c>
      <c r="N20" s="1400">
        <v>0</v>
      </c>
      <c r="O20" s="1400">
        <v>0</v>
      </c>
      <c r="P20" s="1400">
        <v>0</v>
      </c>
      <c r="Q20" s="1432">
        <v>0</v>
      </c>
      <c r="R20" s="1394"/>
      <c r="S20" s="1394"/>
    </row>
    <row r="21" spans="2:19" s="216" customFormat="1" ht="15" customHeight="1">
      <c r="B21" s="245" t="s">
        <v>1682</v>
      </c>
      <c r="C21" s="1210" t="s">
        <v>2043</v>
      </c>
      <c r="D21" s="1398">
        <v>68.724900000000005</v>
      </c>
      <c r="E21" s="1398">
        <v>4.6466000000000003</v>
      </c>
      <c r="F21" s="1398">
        <v>0</v>
      </c>
      <c r="G21" s="1398">
        <v>0</v>
      </c>
      <c r="H21" s="1400">
        <v>0</v>
      </c>
      <c r="I21" s="1400">
        <v>3.0775000000000001</v>
      </c>
      <c r="J21" s="1400">
        <v>4.2838000000000003</v>
      </c>
      <c r="K21" s="1400">
        <v>3.5253999999999999</v>
      </c>
      <c r="L21" s="1400">
        <v>3.1625999999999999</v>
      </c>
      <c r="M21" s="1400">
        <v>0</v>
      </c>
      <c r="N21" s="1400">
        <v>0</v>
      </c>
      <c r="O21" s="1400">
        <v>-0.1002</v>
      </c>
      <c r="P21" s="1400">
        <v>0</v>
      </c>
      <c r="Q21" s="1432">
        <v>0</v>
      </c>
      <c r="R21" s="1394"/>
      <c r="S21" s="1394"/>
    </row>
    <row r="22" spans="2:19" s="1216" customFormat="1" ht="15" customHeight="1">
      <c r="B22" s="247" t="s">
        <v>1684</v>
      </c>
      <c r="C22" s="1433" t="s">
        <v>2039</v>
      </c>
      <c r="D22" s="1402">
        <v>0</v>
      </c>
      <c r="E22" s="1402">
        <v>0</v>
      </c>
      <c r="F22" s="1402">
        <v>0</v>
      </c>
      <c r="G22" s="1402">
        <v>0</v>
      </c>
      <c r="H22" s="1404">
        <v>0</v>
      </c>
      <c r="I22" s="1404">
        <v>0</v>
      </c>
      <c r="J22" s="1404">
        <v>0</v>
      </c>
      <c r="K22" s="1404">
        <v>0</v>
      </c>
      <c r="L22" s="1404">
        <v>0</v>
      </c>
      <c r="M22" s="1404">
        <v>0</v>
      </c>
      <c r="N22" s="1404">
        <v>0</v>
      </c>
      <c r="O22" s="1404">
        <v>0</v>
      </c>
      <c r="P22" s="1404">
        <v>0</v>
      </c>
      <c r="Q22" s="1434">
        <v>0</v>
      </c>
      <c r="R22" s="1435"/>
      <c r="S22" s="1435"/>
    </row>
    <row r="23" spans="2:19" s="216" customFormat="1" ht="15" customHeight="1">
      <c r="B23" s="245" t="s">
        <v>1686</v>
      </c>
      <c r="C23" s="1210" t="s">
        <v>2040</v>
      </c>
      <c r="D23" s="1398">
        <v>0</v>
      </c>
      <c r="E23" s="1398">
        <v>0</v>
      </c>
      <c r="F23" s="1398">
        <v>0</v>
      </c>
      <c r="G23" s="1398">
        <v>0</v>
      </c>
      <c r="H23" s="1400">
        <v>0</v>
      </c>
      <c r="I23" s="1400">
        <v>0</v>
      </c>
      <c r="J23" s="1400">
        <v>0</v>
      </c>
      <c r="K23" s="1400">
        <v>0</v>
      </c>
      <c r="L23" s="1400">
        <v>0</v>
      </c>
      <c r="M23" s="1400">
        <v>0</v>
      </c>
      <c r="N23" s="1400">
        <v>0</v>
      </c>
      <c r="O23" s="1400">
        <v>0</v>
      </c>
      <c r="P23" s="1400">
        <v>0</v>
      </c>
      <c r="Q23" s="1432">
        <v>0</v>
      </c>
      <c r="R23" s="1394"/>
      <c r="S23" s="1394"/>
    </row>
    <row r="24" spans="2:19" s="216" customFormat="1" ht="15" customHeight="1">
      <c r="B24" s="245" t="s">
        <v>1688</v>
      </c>
      <c r="C24" s="1210" t="s">
        <v>2041</v>
      </c>
      <c r="D24" s="1398">
        <v>0</v>
      </c>
      <c r="E24" s="1398">
        <v>0</v>
      </c>
      <c r="F24" s="1398">
        <v>0</v>
      </c>
      <c r="G24" s="1398">
        <v>0</v>
      </c>
      <c r="H24" s="1400">
        <v>0</v>
      </c>
      <c r="I24" s="1400">
        <v>0</v>
      </c>
      <c r="J24" s="1400">
        <v>0</v>
      </c>
      <c r="K24" s="1400">
        <v>0</v>
      </c>
      <c r="L24" s="1400">
        <v>0</v>
      </c>
      <c r="M24" s="1400">
        <v>0</v>
      </c>
      <c r="N24" s="1400">
        <v>0</v>
      </c>
      <c r="O24" s="1400">
        <v>0</v>
      </c>
      <c r="P24" s="1400">
        <v>0</v>
      </c>
      <c r="Q24" s="1432">
        <v>0</v>
      </c>
      <c r="R24" s="1394"/>
      <c r="S24" s="1394"/>
    </row>
    <row r="25" spans="2:19" s="216" customFormat="1" ht="15" customHeight="1" thickBot="1">
      <c r="B25" s="1227" t="s">
        <v>1690</v>
      </c>
      <c r="C25" s="1228" t="s">
        <v>2042</v>
      </c>
      <c r="D25" s="1436">
        <v>0</v>
      </c>
      <c r="E25" s="1436">
        <v>0</v>
      </c>
      <c r="F25" s="1436">
        <v>0</v>
      </c>
      <c r="G25" s="1436">
        <v>0</v>
      </c>
      <c r="H25" s="1437">
        <v>0</v>
      </c>
      <c r="I25" s="1437">
        <v>0</v>
      </c>
      <c r="J25" s="1437">
        <v>0</v>
      </c>
      <c r="K25" s="1437">
        <v>0</v>
      </c>
      <c r="L25" s="1437">
        <v>0</v>
      </c>
      <c r="M25" s="1437">
        <v>0</v>
      </c>
      <c r="N25" s="1437">
        <v>0</v>
      </c>
      <c r="O25" s="1437">
        <v>0</v>
      </c>
      <c r="P25" s="1437">
        <v>0</v>
      </c>
      <c r="Q25" s="1438">
        <v>0</v>
      </c>
      <c r="R25" s="1394"/>
      <c r="S25" s="1394"/>
    </row>
    <row r="26" spans="2:19" s="216" customFormat="1" ht="13.2">
      <c r="B26" s="1220"/>
      <c r="C26" s="1220"/>
      <c r="D26" s="1220"/>
      <c r="E26" s="1220"/>
      <c r="F26" s="1220"/>
      <c r="G26" s="1220"/>
      <c r="H26" s="1220"/>
      <c r="I26" s="1220"/>
      <c r="J26" s="1220"/>
      <c r="K26" s="1220"/>
      <c r="L26" s="1220"/>
      <c r="M26" s="1220"/>
      <c r="N26" s="1220"/>
      <c r="O26" s="1220"/>
      <c r="P26" s="1220"/>
      <c r="Q26" s="1220"/>
      <c r="R26" s="1220"/>
      <c r="S26" s="1393"/>
    </row>
    <row r="27" spans="2:19" s="216" customFormat="1" ht="13.2">
      <c r="B27" s="569"/>
      <c r="C27" s="569"/>
      <c r="D27" s="569"/>
      <c r="E27" s="569"/>
      <c r="S27" s="1394"/>
    </row>
    <row r="28" spans="2:19" s="216" customFormat="1" ht="13.2">
      <c r="S28" s="1394"/>
    </row>
    <row r="29" spans="2:19" s="216" customFormat="1" ht="13.2">
      <c r="B29" s="569"/>
      <c r="C29" s="569"/>
      <c r="D29" s="569"/>
      <c r="E29" s="569"/>
      <c r="S29" s="1394"/>
    </row>
    <row r="30" spans="2:19" s="216" customFormat="1" ht="13.2">
      <c r="B30" s="605"/>
      <c r="C30" s="605"/>
      <c r="D30" s="605"/>
      <c r="E30" s="605"/>
      <c r="F30" s="605"/>
      <c r="G30" s="605"/>
      <c r="H30" s="605"/>
      <c r="I30" s="605"/>
      <c r="J30" s="605"/>
      <c r="K30" s="605"/>
      <c r="L30" s="605"/>
      <c r="M30" s="605"/>
      <c r="N30" s="605"/>
      <c r="O30" s="605"/>
      <c r="P30" s="605"/>
      <c r="Q30" s="605"/>
      <c r="R30" s="605"/>
      <c r="S30" s="1394"/>
    </row>
    <row r="31" spans="2:19" s="216" customFormat="1" ht="13.2">
      <c r="B31" s="1221"/>
      <c r="C31" s="1221"/>
      <c r="D31" s="1221"/>
      <c r="E31" s="1221"/>
      <c r="F31" s="1221"/>
      <c r="G31" s="1221"/>
      <c r="H31" s="1221"/>
      <c r="I31" s="1221"/>
      <c r="J31" s="1221"/>
      <c r="K31" s="1221"/>
      <c r="L31" s="1221"/>
      <c r="M31" s="1221"/>
      <c r="N31" s="1221"/>
      <c r="O31" s="1221"/>
      <c r="P31" s="1221"/>
      <c r="Q31" s="1221"/>
      <c r="R31" s="1221"/>
      <c r="S31" s="1394"/>
    </row>
    <row r="32" spans="2:19" s="216" customFormat="1" ht="13.2">
      <c r="B32" s="1394"/>
      <c r="C32" s="1394"/>
      <c r="D32" s="1394"/>
      <c r="E32" s="1394"/>
      <c r="F32" s="1394"/>
      <c r="G32" s="1394"/>
      <c r="H32" s="1394"/>
      <c r="I32" s="1394"/>
      <c r="J32" s="1394"/>
      <c r="K32" s="1394"/>
      <c r="L32" s="1394"/>
      <c r="M32" s="1394"/>
      <c r="N32" s="1394"/>
      <c r="O32" s="1394"/>
      <c r="P32" s="1394"/>
      <c r="Q32" s="1394"/>
      <c r="R32" s="1394"/>
      <c r="S32" s="1394"/>
    </row>
    <row r="33" spans="2:19" s="216" customFormat="1" ht="13.2">
      <c r="B33" s="1221"/>
      <c r="C33" s="1221"/>
      <c r="D33" s="1221"/>
      <c r="E33" s="1221"/>
      <c r="F33" s="1221"/>
      <c r="G33" s="1221"/>
      <c r="H33" s="1221"/>
      <c r="I33" s="1221"/>
      <c r="J33" s="1221"/>
      <c r="K33" s="1221"/>
      <c r="L33" s="1221"/>
      <c r="M33" s="1221"/>
      <c r="N33" s="1221"/>
      <c r="O33" s="1221"/>
      <c r="P33" s="1221"/>
      <c r="Q33" s="1221"/>
      <c r="R33" s="1221"/>
      <c r="S33" s="1394"/>
    </row>
    <row r="34" spans="2:19" s="216" customFormat="1" ht="13.2">
      <c r="B34" s="1221"/>
      <c r="C34" s="1221"/>
      <c r="D34" s="1221"/>
      <c r="E34" s="1221"/>
      <c r="F34" s="1221"/>
      <c r="G34" s="1221"/>
      <c r="H34" s="1221"/>
      <c r="I34" s="1221"/>
      <c r="J34" s="1221"/>
      <c r="K34" s="1221"/>
      <c r="L34" s="1221"/>
      <c r="M34" s="1221"/>
      <c r="N34" s="1221"/>
      <c r="O34" s="1221"/>
      <c r="P34" s="1221"/>
      <c r="Q34" s="1221"/>
      <c r="R34" s="1221"/>
      <c r="S34" s="1394"/>
    </row>
    <row r="35" spans="2:19" s="216" customFormat="1" ht="13.2">
      <c r="B35" s="1221"/>
      <c r="C35" s="1221"/>
      <c r="D35" s="1221"/>
      <c r="E35" s="1221"/>
      <c r="F35" s="1221"/>
      <c r="G35" s="1221"/>
      <c r="H35" s="1221"/>
      <c r="I35" s="1221"/>
      <c r="J35" s="1221"/>
      <c r="K35" s="1221"/>
      <c r="L35" s="1221"/>
      <c r="M35" s="1221"/>
      <c r="N35" s="1221"/>
      <c r="O35" s="1221"/>
      <c r="P35" s="1221"/>
      <c r="Q35" s="1221"/>
      <c r="R35" s="1221"/>
      <c r="S35" s="1394"/>
    </row>
    <row r="36" spans="2:19" s="216" customFormat="1" ht="13.2">
      <c r="B36" s="1221"/>
      <c r="C36" s="1221"/>
      <c r="D36" s="1221"/>
      <c r="E36" s="1221"/>
      <c r="F36" s="1221"/>
      <c r="G36" s="1221"/>
      <c r="H36" s="1221"/>
      <c r="I36" s="1221"/>
      <c r="J36" s="1221"/>
      <c r="K36" s="1221"/>
      <c r="L36" s="1221"/>
      <c r="M36" s="1221"/>
      <c r="N36" s="1221"/>
      <c r="O36" s="1221"/>
      <c r="P36" s="1221"/>
      <c r="Q36" s="1221"/>
      <c r="R36" s="1221"/>
      <c r="S36" s="1394"/>
    </row>
    <row r="37" spans="2:19" s="216" customFormat="1" ht="13.2">
      <c r="B37" s="1394"/>
      <c r="C37" s="1394"/>
      <c r="D37" s="1394"/>
      <c r="E37" s="1394"/>
      <c r="F37" s="1394"/>
      <c r="G37" s="1394"/>
      <c r="H37" s="1394"/>
      <c r="I37" s="1394"/>
      <c r="J37" s="1394"/>
      <c r="K37" s="1394"/>
      <c r="L37" s="1394"/>
      <c r="M37" s="1394"/>
      <c r="N37" s="1394"/>
      <c r="O37" s="1394"/>
      <c r="P37" s="1394"/>
      <c r="Q37" s="1394"/>
      <c r="R37" s="1394"/>
      <c r="S37" s="1394"/>
    </row>
    <row r="38" spans="2:19" s="216" customFormat="1" ht="13.2">
      <c r="B38" s="569"/>
      <c r="C38" s="569"/>
      <c r="D38" s="569"/>
      <c r="E38" s="569"/>
      <c r="G38" s="1394"/>
    </row>
    <row r="39" spans="2:19" s="216" customFormat="1" ht="13.2">
      <c r="B39" s="1394"/>
      <c r="C39" s="1394"/>
      <c r="D39" s="1394"/>
      <c r="E39" s="1394"/>
      <c r="F39" s="1394"/>
      <c r="G39" s="1394"/>
      <c r="H39" s="1394"/>
      <c r="I39" s="1394"/>
      <c r="J39" s="1394"/>
      <c r="K39" s="1394"/>
      <c r="L39" s="1394"/>
      <c r="M39" s="1394"/>
      <c r="N39" s="1394"/>
      <c r="O39" s="1394"/>
      <c r="P39" s="1394"/>
      <c r="Q39" s="1394"/>
      <c r="R39" s="1394"/>
      <c r="S39" s="1394"/>
    </row>
    <row r="40" spans="2:19" s="216" customFormat="1" ht="13.2">
      <c r="B40" s="1394"/>
      <c r="C40" s="1394"/>
      <c r="D40" s="1394"/>
      <c r="E40" s="1394"/>
      <c r="F40" s="1394"/>
      <c r="G40" s="1394"/>
      <c r="H40" s="1394"/>
      <c r="I40" s="1394"/>
      <c r="J40" s="1394"/>
      <c r="K40" s="1394"/>
      <c r="L40" s="1394"/>
      <c r="M40" s="1394"/>
      <c r="N40" s="1394"/>
      <c r="O40" s="1394"/>
      <c r="P40" s="1394"/>
      <c r="Q40" s="1394"/>
      <c r="R40" s="1394"/>
      <c r="S40" s="1394"/>
    </row>
    <row r="41" spans="2:19" s="216" customFormat="1" ht="13.2">
      <c r="B41" s="1394"/>
      <c r="C41" s="1394"/>
      <c r="D41" s="1394"/>
      <c r="E41" s="1394"/>
      <c r="F41" s="1394"/>
      <c r="G41" s="1394"/>
      <c r="H41" s="1394"/>
      <c r="I41" s="1394"/>
      <c r="J41" s="1394"/>
      <c r="K41" s="1394"/>
      <c r="L41" s="1394"/>
      <c r="M41" s="1394"/>
      <c r="N41" s="1394"/>
      <c r="O41" s="1394"/>
      <c r="P41" s="1394"/>
      <c r="Q41" s="1394"/>
      <c r="R41" s="1394"/>
      <c r="S41" s="1394"/>
    </row>
    <row r="42" spans="2:19" s="216" customFormat="1" ht="13.2">
      <c r="B42" s="1222"/>
      <c r="C42" s="1222"/>
      <c r="D42" s="1222"/>
      <c r="E42" s="1222"/>
      <c r="F42" s="1222"/>
      <c r="G42" s="1222"/>
      <c r="H42" s="1222"/>
      <c r="I42" s="1222"/>
      <c r="J42" s="1222"/>
      <c r="K42" s="1222"/>
      <c r="L42" s="1222"/>
      <c r="M42" s="1222"/>
      <c r="N42" s="1222"/>
      <c r="O42" s="1222"/>
      <c r="P42" s="1222"/>
      <c r="Q42" s="1222"/>
      <c r="R42" s="1222"/>
      <c r="S42" s="1394"/>
    </row>
    <row r="43" spans="2:19" s="216" customFormat="1" ht="13.2">
      <c r="B43" s="569"/>
    </row>
    <row r="44" spans="2:19" s="216" customFormat="1" ht="13.2"/>
    <row r="45" spans="2:19" s="216" customFormat="1" ht="13.2"/>
    <row r="46" spans="2:19" s="216" customFormat="1" ht="13.2"/>
    <row r="47" spans="2:19" s="216" customFormat="1" ht="13.2"/>
    <row r="48" spans="2:19" s="216" customFormat="1" ht="13.2"/>
    <row r="49" s="216" customFormat="1" ht="13.2"/>
    <row r="50" s="216" customFormat="1" ht="13.2"/>
    <row r="51" s="216" customFormat="1" ht="13.2"/>
    <row r="52" s="216" customFormat="1" ht="13.2"/>
    <row r="53" s="216" customFormat="1" ht="13.2"/>
    <row r="54" s="216" customFormat="1" ht="13.2"/>
    <row r="55" s="216" customFormat="1" ht="13.2"/>
    <row r="56" s="216" customFormat="1" ht="13.2"/>
    <row r="57" s="216" customFormat="1" ht="13.2"/>
    <row r="58" s="216" customFormat="1" ht="13.2"/>
    <row r="59" s="216" customFormat="1" ht="13.2"/>
    <row r="60" s="216" customFormat="1" ht="13.2"/>
    <row r="61" s="216" customFormat="1" ht="13.2"/>
    <row r="62" s="216" customFormat="1" ht="13.2"/>
    <row r="63" s="216" customFormat="1" ht="13.2"/>
    <row r="64" s="216" customFormat="1" ht="13.2"/>
    <row r="65" s="216" customFormat="1" ht="13.2"/>
    <row r="66" s="216" customFormat="1" ht="13.2"/>
    <row r="67" s="216" customFormat="1" ht="13.2"/>
    <row r="68" s="216" customFormat="1" ht="13.2"/>
    <row r="69" s="216" customFormat="1" ht="13.2"/>
    <row r="70" s="216" customFormat="1" ht="13.2"/>
    <row r="71" s="216" customFormat="1" ht="13.2"/>
    <row r="72" s="216" customFormat="1" ht="13.2"/>
    <row r="73" s="21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923677-39FF-47EF-9B21-51E4681D8AB4}">
  <dimension ref="B1:S73"/>
  <sheetViews>
    <sheetView showGridLines="0" zoomScaleNormal="100" workbookViewId="0">
      <selection activeCell="C66" sqref="C66"/>
    </sheetView>
  </sheetViews>
  <sheetFormatPr defaultColWidth="9.109375" defaultRowHeight="13.8"/>
  <cols>
    <col min="1" max="1" width="5.6640625" style="599" customWidth="1"/>
    <col min="2" max="2" width="10.6640625" style="599" customWidth="1"/>
    <col min="3" max="3" width="65.6640625" style="599" customWidth="1"/>
    <col min="4" max="9" width="20.6640625" style="599" customWidth="1"/>
    <col min="10" max="17" width="25.6640625" style="599" customWidth="1"/>
    <col min="18" max="16384" width="9.109375" style="599"/>
  </cols>
  <sheetData>
    <row r="1" spans="2:19" ht="15" customHeight="1"/>
    <row r="2" spans="2:19" ht="20.100000000000001" customHeight="1">
      <c r="B2" s="1204" t="s">
        <v>2026</v>
      </c>
      <c r="C2" s="1204"/>
      <c r="D2" s="1204"/>
      <c r="E2" s="1204"/>
      <c r="F2" s="1204"/>
      <c r="G2" s="1204"/>
      <c r="H2" s="1204"/>
      <c r="I2" s="1204"/>
      <c r="J2" s="1204"/>
      <c r="K2" s="1204"/>
      <c r="L2" s="1204"/>
      <c r="M2" s="1204"/>
      <c r="N2" s="1204"/>
      <c r="O2" s="1204"/>
      <c r="P2" s="1204"/>
      <c r="Q2" s="1204"/>
      <c r="R2" s="1204"/>
      <c r="S2" s="1204"/>
    </row>
    <row r="3" spans="2:19" s="216" customFormat="1" ht="15" customHeight="1" thickBot="1">
      <c r="B3" s="606"/>
      <c r="C3" s="606"/>
      <c r="D3" s="606"/>
      <c r="E3" s="606"/>
      <c r="F3" s="606"/>
      <c r="G3" s="1394"/>
      <c r="H3" s="1394"/>
      <c r="I3" s="1394"/>
      <c r="J3" s="1394"/>
      <c r="K3" s="1394"/>
      <c r="L3" s="1394"/>
      <c r="M3" s="1394"/>
      <c r="N3" s="1394"/>
      <c r="O3" s="1394"/>
      <c r="P3" s="1394"/>
      <c r="Q3" s="1394"/>
      <c r="R3" s="1394"/>
      <c r="S3" s="1394"/>
    </row>
    <row r="4" spans="2:19" s="216" customFormat="1" ht="15" customHeight="1">
      <c r="B4" s="1182"/>
      <c r="C4" s="1387" t="s">
        <v>1542</v>
      </c>
      <c r="D4" s="1387" t="s">
        <v>1543</v>
      </c>
      <c r="E4" s="1387" t="s">
        <v>1544</v>
      </c>
      <c r="F4" s="1387" t="s">
        <v>1545</v>
      </c>
      <c r="G4" s="1387" t="s">
        <v>1546</v>
      </c>
      <c r="H4" s="1387" t="s">
        <v>1562</v>
      </c>
      <c r="I4" s="1387" t="s">
        <v>1563</v>
      </c>
      <c r="J4" s="1387" t="s">
        <v>1565</v>
      </c>
      <c r="K4" s="1387" t="s">
        <v>1566</v>
      </c>
      <c r="L4" s="1387" t="s">
        <v>1567</v>
      </c>
      <c r="M4" s="1387" t="s">
        <v>1568</v>
      </c>
      <c r="N4" s="1387" t="s">
        <v>1569</v>
      </c>
      <c r="O4" s="1387" t="s">
        <v>1570</v>
      </c>
      <c r="P4" s="1387" t="s">
        <v>1574</v>
      </c>
      <c r="Q4" s="1391" t="s">
        <v>1575</v>
      </c>
      <c r="R4" s="1394"/>
      <c r="S4" s="1394"/>
    </row>
    <row r="5" spans="2:19" s="216" customFormat="1" ht="19.95" customHeight="1">
      <c r="B5" s="1389"/>
      <c r="C5" s="1390"/>
      <c r="D5" s="1471" t="s">
        <v>1642</v>
      </c>
      <c r="E5" s="1471"/>
      <c r="F5" s="1471"/>
      <c r="G5" s="1471"/>
      <c r="H5" s="1471"/>
      <c r="I5" s="1471"/>
      <c r="J5" s="1471"/>
      <c r="K5" s="1471"/>
      <c r="L5" s="1471"/>
      <c r="M5" s="1471"/>
      <c r="N5" s="1471"/>
      <c r="O5" s="1471"/>
      <c r="P5" s="1471"/>
      <c r="Q5" s="1489"/>
      <c r="R5" s="1558"/>
      <c r="S5" s="1558"/>
    </row>
    <row r="6" spans="2:19" s="216" customFormat="1" ht="19.95" customHeight="1">
      <c r="B6" s="1389"/>
      <c r="C6" s="1390"/>
      <c r="D6" s="1390"/>
      <c r="E6" s="1471" t="s">
        <v>1790</v>
      </c>
      <c r="F6" s="1471"/>
      <c r="G6" s="1471"/>
      <c r="H6" s="1471"/>
      <c r="I6" s="1471"/>
      <c r="J6" s="1471"/>
      <c r="K6" s="1471"/>
      <c r="L6" s="1471"/>
      <c r="M6" s="1471"/>
      <c r="N6" s="1471"/>
      <c r="O6" s="1471"/>
      <c r="P6" s="1471"/>
      <c r="Q6" s="1489"/>
      <c r="R6" s="1558"/>
      <c r="S6" s="1558"/>
    </row>
    <row r="7" spans="2:19" s="216" customFormat="1" ht="39.9" customHeight="1">
      <c r="B7" s="1389"/>
      <c r="C7" s="1390" t="s">
        <v>1852</v>
      </c>
      <c r="D7" s="1390"/>
      <c r="E7" s="1471" t="s">
        <v>1791</v>
      </c>
      <c r="F7" s="1471"/>
      <c r="G7" s="1471"/>
      <c r="H7" s="1471"/>
      <c r="I7" s="1471"/>
      <c r="J7" s="1471" t="s">
        <v>1792</v>
      </c>
      <c r="K7" s="1471" t="s">
        <v>1793</v>
      </c>
      <c r="L7" s="1471" t="s">
        <v>1794</v>
      </c>
      <c r="M7" s="1471" t="s">
        <v>1655</v>
      </c>
      <c r="N7" s="1471" t="s">
        <v>1656</v>
      </c>
      <c r="O7" s="1471" t="s">
        <v>160</v>
      </c>
      <c r="P7" s="1471"/>
      <c r="Q7" s="1489"/>
      <c r="R7" s="1558"/>
      <c r="S7" s="1558"/>
    </row>
    <row r="8" spans="2:19" s="216" customFormat="1" ht="39.9" customHeight="1">
      <c r="B8" s="1389"/>
      <c r="C8" s="1390"/>
      <c r="D8" s="1390"/>
      <c r="E8" s="1390" t="s">
        <v>1795</v>
      </c>
      <c r="F8" s="1390" t="s">
        <v>1796</v>
      </c>
      <c r="G8" s="1390" t="s">
        <v>1797</v>
      </c>
      <c r="H8" s="1390" t="s">
        <v>1649</v>
      </c>
      <c r="I8" s="1390" t="s">
        <v>1650</v>
      </c>
      <c r="J8" s="1471"/>
      <c r="K8" s="1471"/>
      <c r="L8" s="1471"/>
      <c r="M8" s="1471"/>
      <c r="N8" s="1471"/>
      <c r="O8" s="1206"/>
      <c r="P8" s="1390" t="s">
        <v>1655</v>
      </c>
      <c r="Q8" s="1392" t="s">
        <v>1656</v>
      </c>
      <c r="R8" s="1558"/>
      <c r="S8" s="1558"/>
    </row>
    <row r="9" spans="2:19" s="1216" customFormat="1" ht="15" customHeight="1">
      <c r="B9" s="243" t="s">
        <v>1658</v>
      </c>
      <c r="C9" s="1430" t="s">
        <v>2027</v>
      </c>
      <c r="D9" s="1395">
        <v>57.718600000000002</v>
      </c>
      <c r="E9" s="1395">
        <v>4.1113999999999997</v>
      </c>
      <c r="F9" s="1395">
        <v>0</v>
      </c>
      <c r="G9" s="1395">
        <v>0</v>
      </c>
      <c r="H9" s="1395">
        <v>0</v>
      </c>
      <c r="I9" s="1395">
        <v>3.1196999999999999</v>
      </c>
      <c r="J9" s="1395">
        <v>3.9232999999999998</v>
      </c>
      <c r="K9" s="1395">
        <v>2.6718000000000002</v>
      </c>
      <c r="L9" s="1395">
        <v>2.4836999999999998</v>
      </c>
      <c r="M9" s="1395">
        <v>0</v>
      </c>
      <c r="N9" s="1395">
        <v>0</v>
      </c>
      <c r="O9" s="1395">
        <v>-3.8399999999999997E-2</v>
      </c>
      <c r="P9" s="1395">
        <v>0</v>
      </c>
      <c r="Q9" s="1431">
        <v>0</v>
      </c>
      <c r="R9" s="1559"/>
      <c r="S9" s="1559"/>
    </row>
    <row r="10" spans="2:19" s="216" customFormat="1" ht="15" customHeight="1">
      <c r="B10" s="245" t="s">
        <v>1660</v>
      </c>
      <c r="C10" s="1210" t="s">
        <v>2028</v>
      </c>
      <c r="D10" s="1398">
        <v>0</v>
      </c>
      <c r="E10" s="1398">
        <v>0</v>
      </c>
      <c r="F10" s="1398">
        <v>0</v>
      </c>
      <c r="G10" s="1398">
        <v>0</v>
      </c>
      <c r="H10" s="1400">
        <v>0</v>
      </c>
      <c r="I10" s="1400">
        <v>0</v>
      </c>
      <c r="J10" s="1400">
        <v>0</v>
      </c>
      <c r="K10" s="1400">
        <v>0</v>
      </c>
      <c r="L10" s="1400">
        <v>0</v>
      </c>
      <c r="M10" s="1400">
        <v>0</v>
      </c>
      <c r="N10" s="1400">
        <v>0</v>
      </c>
      <c r="O10" s="1400">
        <v>0</v>
      </c>
      <c r="P10" s="1400">
        <v>0</v>
      </c>
      <c r="Q10" s="1432">
        <v>0</v>
      </c>
      <c r="R10" s="1556"/>
      <c r="S10" s="1556"/>
    </row>
    <row r="11" spans="2:19" s="216" customFormat="1" ht="15" customHeight="1">
      <c r="B11" s="245" t="s">
        <v>1662</v>
      </c>
      <c r="C11" s="1210" t="s">
        <v>2029</v>
      </c>
      <c r="D11" s="1398">
        <v>0</v>
      </c>
      <c r="E11" s="1398">
        <v>0</v>
      </c>
      <c r="F11" s="1398">
        <v>0</v>
      </c>
      <c r="G11" s="1398">
        <v>0</v>
      </c>
      <c r="H11" s="1400">
        <v>0</v>
      </c>
      <c r="I11" s="1400">
        <v>0</v>
      </c>
      <c r="J11" s="1400">
        <v>0</v>
      </c>
      <c r="K11" s="1400">
        <v>0</v>
      </c>
      <c r="L11" s="1400">
        <v>0</v>
      </c>
      <c r="M11" s="1400">
        <v>0</v>
      </c>
      <c r="N11" s="1400">
        <v>0</v>
      </c>
      <c r="O11" s="1400">
        <v>0</v>
      </c>
      <c r="P11" s="1400">
        <v>0</v>
      </c>
      <c r="Q11" s="1432">
        <v>0</v>
      </c>
      <c r="R11" s="1556"/>
      <c r="S11" s="1556"/>
    </row>
    <row r="12" spans="2:19" s="216" customFormat="1" ht="15" customHeight="1">
      <c r="B12" s="245" t="s">
        <v>1664</v>
      </c>
      <c r="C12" s="1210" t="s">
        <v>2030</v>
      </c>
      <c r="D12" s="1398">
        <v>57.718600000000002</v>
      </c>
      <c r="E12" s="1398">
        <v>4.1113999999999997</v>
      </c>
      <c r="F12" s="1398">
        <v>0</v>
      </c>
      <c r="G12" s="1398">
        <v>0</v>
      </c>
      <c r="H12" s="1400">
        <v>0</v>
      </c>
      <c r="I12" s="1400">
        <v>3.1196999999999999</v>
      </c>
      <c r="J12" s="1400">
        <v>3.9232999999999998</v>
      </c>
      <c r="K12" s="1400">
        <v>2.6718000000000002</v>
      </c>
      <c r="L12" s="1400">
        <v>2.4836999999999998</v>
      </c>
      <c r="M12" s="1400">
        <v>0</v>
      </c>
      <c r="N12" s="1400">
        <v>0</v>
      </c>
      <c r="O12" s="1400">
        <v>-3.8399999999999997E-2</v>
      </c>
      <c r="P12" s="1400">
        <v>0</v>
      </c>
      <c r="Q12" s="1432">
        <v>0</v>
      </c>
      <c r="R12" s="1556"/>
      <c r="S12" s="1556"/>
    </row>
    <row r="13" spans="2:19" s="216" customFormat="1" ht="15" customHeight="1">
      <c r="B13" s="245" t="s">
        <v>1666</v>
      </c>
      <c r="C13" s="1210" t="s">
        <v>2031</v>
      </c>
      <c r="D13" s="1398">
        <v>0</v>
      </c>
      <c r="E13" s="1398">
        <v>0</v>
      </c>
      <c r="F13" s="1398">
        <v>0</v>
      </c>
      <c r="G13" s="1398">
        <v>0</v>
      </c>
      <c r="H13" s="1400">
        <v>0</v>
      </c>
      <c r="I13" s="1400">
        <v>0</v>
      </c>
      <c r="J13" s="1400">
        <v>0</v>
      </c>
      <c r="K13" s="1400">
        <v>0</v>
      </c>
      <c r="L13" s="1400">
        <v>0</v>
      </c>
      <c r="M13" s="1400">
        <v>0</v>
      </c>
      <c r="N13" s="1400">
        <v>0</v>
      </c>
      <c r="O13" s="1400">
        <v>0</v>
      </c>
      <c r="P13" s="1400">
        <v>0</v>
      </c>
      <c r="Q13" s="1432">
        <v>0</v>
      </c>
      <c r="R13" s="1394"/>
      <c r="S13" s="1394"/>
    </row>
    <row r="14" spans="2:19" s="216" customFormat="1" ht="15" customHeight="1">
      <c r="B14" s="245" t="s">
        <v>1668</v>
      </c>
      <c r="C14" s="1210" t="s">
        <v>2032</v>
      </c>
      <c r="D14" s="1398">
        <v>0</v>
      </c>
      <c r="E14" s="1398">
        <v>0</v>
      </c>
      <c r="F14" s="1398">
        <v>0</v>
      </c>
      <c r="G14" s="1398">
        <v>0</v>
      </c>
      <c r="H14" s="1400">
        <v>0</v>
      </c>
      <c r="I14" s="1400">
        <v>0</v>
      </c>
      <c r="J14" s="1400">
        <v>0</v>
      </c>
      <c r="K14" s="1400">
        <v>0</v>
      </c>
      <c r="L14" s="1400">
        <v>0</v>
      </c>
      <c r="M14" s="1400">
        <v>0</v>
      </c>
      <c r="N14" s="1400">
        <v>0</v>
      </c>
      <c r="O14" s="1400">
        <v>0</v>
      </c>
      <c r="P14" s="1400">
        <v>0</v>
      </c>
      <c r="Q14" s="1432">
        <v>0</v>
      </c>
      <c r="R14" s="1394"/>
      <c r="S14" s="1394"/>
    </row>
    <row r="15" spans="2:19" s="216" customFormat="1" ht="15" customHeight="1">
      <c r="B15" s="245" t="s">
        <v>1670</v>
      </c>
      <c r="C15" s="1210" t="s">
        <v>2033</v>
      </c>
      <c r="D15" s="1398">
        <v>0</v>
      </c>
      <c r="E15" s="1398">
        <v>0</v>
      </c>
      <c r="F15" s="1398">
        <v>0</v>
      </c>
      <c r="G15" s="1398">
        <v>0</v>
      </c>
      <c r="H15" s="1400">
        <v>0</v>
      </c>
      <c r="I15" s="1400">
        <v>0</v>
      </c>
      <c r="J15" s="1400">
        <v>0</v>
      </c>
      <c r="K15" s="1400">
        <v>0</v>
      </c>
      <c r="L15" s="1400">
        <v>0</v>
      </c>
      <c r="M15" s="1400">
        <v>0</v>
      </c>
      <c r="N15" s="1400">
        <v>0</v>
      </c>
      <c r="O15" s="1400">
        <v>0</v>
      </c>
      <c r="P15" s="1400">
        <v>0</v>
      </c>
      <c r="Q15" s="1432">
        <v>0</v>
      </c>
      <c r="R15" s="1394"/>
      <c r="S15" s="1394"/>
    </row>
    <row r="16" spans="2:19" s="216" customFormat="1" ht="15" customHeight="1">
      <c r="B16" s="245" t="s">
        <v>1672</v>
      </c>
      <c r="C16" s="1210" t="s">
        <v>2034</v>
      </c>
      <c r="D16" s="1398">
        <v>0</v>
      </c>
      <c r="E16" s="1398">
        <v>0</v>
      </c>
      <c r="F16" s="1398">
        <v>0</v>
      </c>
      <c r="G16" s="1398">
        <v>0</v>
      </c>
      <c r="H16" s="1400">
        <v>0</v>
      </c>
      <c r="I16" s="1400">
        <v>0</v>
      </c>
      <c r="J16" s="1400">
        <v>0</v>
      </c>
      <c r="K16" s="1400">
        <v>0</v>
      </c>
      <c r="L16" s="1400">
        <v>0</v>
      </c>
      <c r="M16" s="1400">
        <v>0</v>
      </c>
      <c r="N16" s="1400">
        <v>0</v>
      </c>
      <c r="O16" s="1400">
        <v>0</v>
      </c>
      <c r="P16" s="1400">
        <v>0</v>
      </c>
      <c r="Q16" s="1432">
        <v>0</v>
      </c>
      <c r="R16" s="1394"/>
      <c r="S16" s="1394"/>
    </row>
    <row r="17" spans="2:19" s="216" customFormat="1" ht="15" customHeight="1">
      <c r="B17" s="245" t="s">
        <v>1674</v>
      </c>
      <c r="C17" s="1210" t="s">
        <v>2035</v>
      </c>
      <c r="D17" s="1398">
        <v>0</v>
      </c>
      <c r="E17" s="1398">
        <v>0</v>
      </c>
      <c r="F17" s="1398">
        <v>0</v>
      </c>
      <c r="G17" s="1398">
        <v>0</v>
      </c>
      <c r="H17" s="1400">
        <v>0</v>
      </c>
      <c r="I17" s="1400">
        <v>0</v>
      </c>
      <c r="J17" s="1400">
        <v>0</v>
      </c>
      <c r="K17" s="1400">
        <v>0</v>
      </c>
      <c r="L17" s="1400">
        <v>0</v>
      </c>
      <c r="M17" s="1400">
        <v>0</v>
      </c>
      <c r="N17" s="1400">
        <v>0</v>
      </c>
      <c r="O17" s="1400">
        <v>0</v>
      </c>
      <c r="P17" s="1400">
        <v>0</v>
      </c>
      <c r="Q17" s="1432">
        <v>0</v>
      </c>
      <c r="R17" s="1394"/>
      <c r="S17" s="1394"/>
    </row>
    <row r="18" spans="2:19" s="216" customFormat="1" ht="15" customHeight="1">
      <c r="B18" s="245" t="s">
        <v>1676</v>
      </c>
      <c r="C18" s="1210" t="s">
        <v>2036</v>
      </c>
      <c r="D18" s="1398">
        <v>0</v>
      </c>
      <c r="E18" s="1398">
        <v>0</v>
      </c>
      <c r="F18" s="1398">
        <v>0</v>
      </c>
      <c r="G18" s="1398">
        <v>0</v>
      </c>
      <c r="H18" s="1400">
        <v>0</v>
      </c>
      <c r="I18" s="1400">
        <v>0</v>
      </c>
      <c r="J18" s="1400">
        <v>0</v>
      </c>
      <c r="K18" s="1400">
        <v>0</v>
      </c>
      <c r="L18" s="1400">
        <v>0</v>
      </c>
      <c r="M18" s="1400">
        <v>0</v>
      </c>
      <c r="N18" s="1400">
        <v>0</v>
      </c>
      <c r="O18" s="1400">
        <v>0</v>
      </c>
      <c r="P18" s="1400">
        <v>0</v>
      </c>
      <c r="Q18" s="1432">
        <v>0</v>
      </c>
      <c r="R18" s="1394"/>
      <c r="S18" s="1394"/>
    </row>
    <row r="19" spans="2:19" s="216" customFormat="1" ht="15" customHeight="1">
      <c r="B19" s="245" t="s">
        <v>1678</v>
      </c>
      <c r="C19" s="1210" t="s">
        <v>2037</v>
      </c>
      <c r="D19" s="1398">
        <v>0</v>
      </c>
      <c r="E19" s="1398">
        <v>0</v>
      </c>
      <c r="F19" s="1398">
        <v>0</v>
      </c>
      <c r="G19" s="1398">
        <v>0</v>
      </c>
      <c r="H19" s="1400">
        <v>0</v>
      </c>
      <c r="I19" s="1400">
        <v>0</v>
      </c>
      <c r="J19" s="1400">
        <v>0</v>
      </c>
      <c r="K19" s="1400">
        <v>0</v>
      </c>
      <c r="L19" s="1400">
        <v>0</v>
      </c>
      <c r="M19" s="1400">
        <v>0</v>
      </c>
      <c r="N19" s="1400">
        <v>0</v>
      </c>
      <c r="O19" s="1400">
        <v>0</v>
      </c>
      <c r="P19" s="1400">
        <v>0</v>
      </c>
      <c r="Q19" s="1432">
        <v>0</v>
      </c>
      <c r="R19" s="1394"/>
      <c r="S19" s="1394"/>
    </row>
    <row r="20" spans="2:19" s="216" customFormat="1" ht="15" customHeight="1">
      <c r="B20" s="245" t="s">
        <v>1680</v>
      </c>
      <c r="C20" s="1210" t="s">
        <v>2038</v>
      </c>
      <c r="D20" s="1398">
        <v>0</v>
      </c>
      <c r="E20" s="1398">
        <v>0</v>
      </c>
      <c r="F20" s="1398">
        <v>0</v>
      </c>
      <c r="G20" s="1398">
        <v>0</v>
      </c>
      <c r="H20" s="1400">
        <v>0</v>
      </c>
      <c r="I20" s="1400">
        <v>0</v>
      </c>
      <c r="J20" s="1400">
        <v>0</v>
      </c>
      <c r="K20" s="1400">
        <v>0</v>
      </c>
      <c r="L20" s="1400">
        <v>0</v>
      </c>
      <c r="M20" s="1400">
        <v>0</v>
      </c>
      <c r="N20" s="1400">
        <v>0</v>
      </c>
      <c r="O20" s="1400">
        <v>0</v>
      </c>
      <c r="P20" s="1400">
        <v>0</v>
      </c>
      <c r="Q20" s="1432">
        <v>0</v>
      </c>
      <c r="R20" s="1394"/>
      <c r="S20" s="1394"/>
    </row>
    <row r="21" spans="2:19" s="216" customFormat="1" ht="15" customHeight="1">
      <c r="B21" s="245" t="s">
        <v>1682</v>
      </c>
      <c r="C21" s="1210" t="s">
        <v>2043</v>
      </c>
      <c r="D21" s="1398">
        <v>0</v>
      </c>
      <c r="E21" s="1398">
        <v>0</v>
      </c>
      <c r="F21" s="1398">
        <v>0</v>
      </c>
      <c r="G21" s="1398">
        <v>0</v>
      </c>
      <c r="H21" s="1400">
        <v>0</v>
      </c>
      <c r="I21" s="1400">
        <v>0</v>
      </c>
      <c r="J21" s="1400">
        <v>0</v>
      </c>
      <c r="K21" s="1400">
        <v>0</v>
      </c>
      <c r="L21" s="1400">
        <v>0</v>
      </c>
      <c r="M21" s="1400">
        <v>0</v>
      </c>
      <c r="N21" s="1400">
        <v>0</v>
      </c>
      <c r="O21" s="1400">
        <v>0</v>
      </c>
      <c r="P21" s="1400">
        <v>0</v>
      </c>
      <c r="Q21" s="1432">
        <v>0</v>
      </c>
      <c r="R21" s="1394"/>
      <c r="S21" s="1394"/>
    </row>
    <row r="22" spans="2:19" s="1216" customFormat="1" ht="15" customHeight="1">
      <c r="B22" s="247" t="s">
        <v>1684</v>
      </c>
      <c r="C22" s="1433" t="s">
        <v>2039</v>
      </c>
      <c r="D22" s="1402">
        <v>0</v>
      </c>
      <c r="E22" s="1402">
        <v>0</v>
      </c>
      <c r="F22" s="1402">
        <v>0</v>
      </c>
      <c r="G22" s="1402">
        <v>0</v>
      </c>
      <c r="H22" s="1404">
        <v>0</v>
      </c>
      <c r="I22" s="1404">
        <v>0</v>
      </c>
      <c r="J22" s="1404">
        <v>0</v>
      </c>
      <c r="K22" s="1404">
        <v>0</v>
      </c>
      <c r="L22" s="1404">
        <v>0</v>
      </c>
      <c r="M22" s="1404">
        <v>0</v>
      </c>
      <c r="N22" s="1404">
        <v>0</v>
      </c>
      <c r="O22" s="1404">
        <v>0</v>
      </c>
      <c r="P22" s="1404">
        <v>0</v>
      </c>
      <c r="Q22" s="1434">
        <v>0</v>
      </c>
      <c r="R22" s="1435"/>
      <c r="S22" s="1435"/>
    </row>
    <row r="23" spans="2:19" s="216" customFormat="1" ht="15" customHeight="1">
      <c r="B23" s="245" t="s">
        <v>1686</v>
      </c>
      <c r="C23" s="1210" t="s">
        <v>2040</v>
      </c>
      <c r="D23" s="1398">
        <v>0</v>
      </c>
      <c r="E23" s="1398">
        <v>0</v>
      </c>
      <c r="F23" s="1398">
        <v>0</v>
      </c>
      <c r="G23" s="1398">
        <v>0</v>
      </c>
      <c r="H23" s="1400">
        <v>0</v>
      </c>
      <c r="I23" s="1400">
        <v>0</v>
      </c>
      <c r="J23" s="1400">
        <v>0</v>
      </c>
      <c r="K23" s="1400">
        <v>0</v>
      </c>
      <c r="L23" s="1400">
        <v>0</v>
      </c>
      <c r="M23" s="1400">
        <v>0</v>
      </c>
      <c r="N23" s="1400">
        <v>0</v>
      </c>
      <c r="O23" s="1400">
        <v>0</v>
      </c>
      <c r="P23" s="1400">
        <v>0</v>
      </c>
      <c r="Q23" s="1432">
        <v>0</v>
      </c>
      <c r="R23" s="1394"/>
      <c r="S23" s="1394"/>
    </row>
    <row r="24" spans="2:19" s="216" customFormat="1" ht="15" customHeight="1">
      <c r="B24" s="245" t="s">
        <v>1688</v>
      </c>
      <c r="C24" s="1210" t="s">
        <v>2041</v>
      </c>
      <c r="D24" s="1398">
        <v>0</v>
      </c>
      <c r="E24" s="1398">
        <v>0</v>
      </c>
      <c r="F24" s="1398">
        <v>0</v>
      </c>
      <c r="G24" s="1398">
        <v>0</v>
      </c>
      <c r="H24" s="1400">
        <v>0</v>
      </c>
      <c r="I24" s="1400">
        <v>0</v>
      </c>
      <c r="J24" s="1400">
        <v>0</v>
      </c>
      <c r="K24" s="1400">
        <v>0</v>
      </c>
      <c r="L24" s="1400">
        <v>0</v>
      </c>
      <c r="M24" s="1400">
        <v>0</v>
      </c>
      <c r="N24" s="1400">
        <v>0</v>
      </c>
      <c r="O24" s="1400">
        <v>0</v>
      </c>
      <c r="P24" s="1400">
        <v>0</v>
      </c>
      <c r="Q24" s="1432">
        <v>0</v>
      </c>
      <c r="R24" s="1394"/>
      <c r="S24" s="1394"/>
    </row>
    <row r="25" spans="2:19" s="216" customFormat="1" ht="15" customHeight="1" thickBot="1">
      <c r="B25" s="1227" t="s">
        <v>1690</v>
      </c>
      <c r="C25" s="1228" t="s">
        <v>2042</v>
      </c>
      <c r="D25" s="1436">
        <v>0</v>
      </c>
      <c r="E25" s="1436">
        <v>0</v>
      </c>
      <c r="F25" s="1436">
        <v>0</v>
      </c>
      <c r="G25" s="1436">
        <v>0</v>
      </c>
      <c r="H25" s="1437">
        <v>0</v>
      </c>
      <c r="I25" s="1437">
        <v>0</v>
      </c>
      <c r="J25" s="1437">
        <v>0</v>
      </c>
      <c r="K25" s="1437">
        <v>0</v>
      </c>
      <c r="L25" s="1437">
        <v>0</v>
      </c>
      <c r="M25" s="1437">
        <v>0</v>
      </c>
      <c r="N25" s="1437">
        <v>0</v>
      </c>
      <c r="O25" s="1437">
        <v>0</v>
      </c>
      <c r="P25" s="1437">
        <v>0</v>
      </c>
      <c r="Q25" s="1438">
        <v>0</v>
      </c>
      <c r="R25" s="1394"/>
      <c r="S25" s="1394"/>
    </row>
    <row r="26" spans="2:19" s="216" customFormat="1" ht="13.2">
      <c r="B26" s="1220"/>
      <c r="C26" s="1220"/>
      <c r="D26" s="1220"/>
      <c r="E26" s="1220"/>
      <c r="F26" s="1220"/>
      <c r="G26" s="1220"/>
      <c r="H26" s="1220"/>
      <c r="I26" s="1220"/>
      <c r="J26" s="1220"/>
      <c r="K26" s="1220"/>
      <c r="L26" s="1220"/>
      <c r="M26" s="1220"/>
      <c r="N26" s="1220"/>
      <c r="O26" s="1220"/>
      <c r="P26" s="1220"/>
      <c r="Q26" s="1220"/>
      <c r="R26" s="1220"/>
      <c r="S26" s="1393"/>
    </row>
    <row r="27" spans="2:19" s="216" customFormat="1" ht="13.2">
      <c r="B27" s="569"/>
      <c r="C27" s="569"/>
      <c r="D27" s="569"/>
      <c r="E27" s="569"/>
      <c r="S27" s="1394"/>
    </row>
    <row r="28" spans="2:19" s="216" customFormat="1" ht="13.2">
      <c r="S28" s="1394"/>
    </row>
    <row r="29" spans="2:19" s="216" customFormat="1" ht="13.2">
      <c r="B29" s="569"/>
      <c r="C29" s="569"/>
      <c r="D29" s="569"/>
      <c r="E29" s="569"/>
      <c r="S29" s="1394"/>
    </row>
    <row r="30" spans="2:19" s="216" customFormat="1" ht="13.2">
      <c r="B30" s="605"/>
      <c r="C30" s="605"/>
      <c r="D30" s="605"/>
      <c r="E30" s="605"/>
      <c r="F30" s="605"/>
      <c r="G30" s="605"/>
      <c r="H30" s="605"/>
      <c r="I30" s="605"/>
      <c r="J30" s="605"/>
      <c r="K30" s="605"/>
      <c r="L30" s="605"/>
      <c r="M30" s="605"/>
      <c r="N30" s="605"/>
      <c r="O30" s="605"/>
      <c r="P30" s="605"/>
      <c r="Q30" s="605"/>
      <c r="R30" s="605"/>
      <c r="S30" s="1394"/>
    </row>
    <row r="31" spans="2:19" s="216" customFormat="1" ht="13.2">
      <c r="B31" s="1221"/>
      <c r="C31" s="1221"/>
      <c r="D31" s="1221"/>
      <c r="E31" s="1221"/>
      <c r="F31" s="1221"/>
      <c r="G31" s="1221"/>
      <c r="H31" s="1221"/>
      <c r="I31" s="1221"/>
      <c r="J31" s="1221"/>
      <c r="K31" s="1221"/>
      <c r="L31" s="1221"/>
      <c r="M31" s="1221"/>
      <c r="N31" s="1221"/>
      <c r="O31" s="1221"/>
      <c r="P31" s="1221"/>
      <c r="Q31" s="1221"/>
      <c r="R31" s="1221"/>
      <c r="S31" s="1394"/>
    </row>
    <row r="32" spans="2:19" s="216" customFormat="1" ht="13.2">
      <c r="B32" s="1394"/>
      <c r="C32" s="1394"/>
      <c r="D32" s="1394"/>
      <c r="E32" s="1394"/>
      <c r="F32" s="1394"/>
      <c r="G32" s="1394"/>
      <c r="H32" s="1394"/>
      <c r="I32" s="1394"/>
      <c r="J32" s="1394"/>
      <c r="K32" s="1394"/>
      <c r="L32" s="1394"/>
      <c r="M32" s="1394"/>
      <c r="N32" s="1394"/>
      <c r="O32" s="1394"/>
      <c r="P32" s="1394"/>
      <c r="Q32" s="1394"/>
      <c r="R32" s="1394"/>
      <c r="S32" s="1394"/>
    </row>
    <row r="33" spans="2:19" s="216" customFormat="1" ht="13.2">
      <c r="B33" s="1221"/>
      <c r="C33" s="1221"/>
      <c r="D33" s="1221"/>
      <c r="E33" s="1221"/>
      <c r="F33" s="1221"/>
      <c r="G33" s="1221"/>
      <c r="H33" s="1221"/>
      <c r="I33" s="1221"/>
      <c r="J33" s="1221"/>
      <c r="K33" s="1221"/>
      <c r="L33" s="1221"/>
      <c r="M33" s="1221"/>
      <c r="N33" s="1221"/>
      <c r="O33" s="1221"/>
      <c r="P33" s="1221"/>
      <c r="Q33" s="1221"/>
      <c r="R33" s="1221"/>
      <c r="S33" s="1394"/>
    </row>
    <row r="34" spans="2:19" s="216" customFormat="1" ht="13.2">
      <c r="B34" s="1221"/>
      <c r="C34" s="1221"/>
      <c r="D34" s="1221"/>
      <c r="E34" s="1221"/>
      <c r="F34" s="1221"/>
      <c r="G34" s="1221"/>
      <c r="H34" s="1221"/>
      <c r="I34" s="1221"/>
      <c r="J34" s="1221"/>
      <c r="K34" s="1221"/>
      <c r="L34" s="1221"/>
      <c r="M34" s="1221"/>
      <c r="N34" s="1221"/>
      <c r="O34" s="1221"/>
      <c r="P34" s="1221"/>
      <c r="Q34" s="1221"/>
      <c r="R34" s="1221"/>
      <c r="S34" s="1394"/>
    </row>
    <row r="35" spans="2:19" s="216" customFormat="1" ht="13.2">
      <c r="B35" s="1221"/>
      <c r="C35" s="1221"/>
      <c r="D35" s="1221"/>
      <c r="E35" s="1221"/>
      <c r="F35" s="1221"/>
      <c r="G35" s="1221"/>
      <c r="H35" s="1221"/>
      <c r="I35" s="1221"/>
      <c r="J35" s="1221"/>
      <c r="K35" s="1221"/>
      <c r="L35" s="1221"/>
      <c r="M35" s="1221"/>
      <c r="N35" s="1221"/>
      <c r="O35" s="1221"/>
      <c r="P35" s="1221"/>
      <c r="Q35" s="1221"/>
      <c r="R35" s="1221"/>
      <c r="S35" s="1394"/>
    </row>
    <row r="36" spans="2:19" s="216" customFormat="1" ht="13.2">
      <c r="B36" s="1221"/>
      <c r="C36" s="1221"/>
      <c r="D36" s="1221"/>
      <c r="E36" s="1221"/>
      <c r="F36" s="1221"/>
      <c r="G36" s="1221"/>
      <c r="H36" s="1221"/>
      <c r="I36" s="1221"/>
      <c r="J36" s="1221"/>
      <c r="K36" s="1221"/>
      <c r="L36" s="1221"/>
      <c r="M36" s="1221"/>
      <c r="N36" s="1221"/>
      <c r="O36" s="1221"/>
      <c r="P36" s="1221"/>
      <c r="Q36" s="1221"/>
      <c r="R36" s="1221"/>
      <c r="S36" s="1394"/>
    </row>
    <row r="37" spans="2:19" s="216" customFormat="1" ht="13.2">
      <c r="B37" s="1394"/>
      <c r="C37" s="1394"/>
      <c r="D37" s="1394"/>
      <c r="E37" s="1394"/>
      <c r="F37" s="1394"/>
      <c r="G37" s="1394"/>
      <c r="H37" s="1394"/>
      <c r="I37" s="1394"/>
      <c r="J37" s="1394"/>
      <c r="K37" s="1394"/>
      <c r="L37" s="1394"/>
      <c r="M37" s="1394"/>
      <c r="N37" s="1394"/>
      <c r="O37" s="1394"/>
      <c r="P37" s="1394"/>
      <c r="Q37" s="1394"/>
      <c r="R37" s="1394"/>
      <c r="S37" s="1394"/>
    </row>
    <row r="38" spans="2:19" s="216" customFormat="1" ht="13.2">
      <c r="B38" s="569"/>
      <c r="C38" s="569"/>
      <c r="D38" s="569"/>
      <c r="E38" s="569"/>
      <c r="G38" s="1394"/>
    </row>
    <row r="39" spans="2:19" s="216" customFormat="1" ht="13.2">
      <c r="B39" s="1394"/>
      <c r="C39" s="1394"/>
      <c r="D39" s="1394"/>
      <c r="E39" s="1394"/>
      <c r="F39" s="1394"/>
      <c r="G39" s="1394"/>
      <c r="H39" s="1394"/>
      <c r="I39" s="1394"/>
      <c r="J39" s="1394"/>
      <c r="K39" s="1394"/>
      <c r="L39" s="1394"/>
      <c r="M39" s="1394"/>
      <c r="N39" s="1394"/>
      <c r="O39" s="1394"/>
      <c r="P39" s="1394"/>
      <c r="Q39" s="1394"/>
      <c r="R39" s="1394"/>
      <c r="S39" s="1394"/>
    </row>
    <row r="40" spans="2:19" s="216" customFormat="1" ht="13.2">
      <c r="B40" s="1394"/>
      <c r="C40" s="1394"/>
      <c r="D40" s="1394"/>
      <c r="E40" s="1394"/>
      <c r="F40" s="1394"/>
      <c r="G40" s="1394"/>
      <c r="H40" s="1394"/>
      <c r="I40" s="1394"/>
      <c r="J40" s="1394"/>
      <c r="K40" s="1394"/>
      <c r="L40" s="1394"/>
      <c r="M40" s="1394"/>
      <c r="N40" s="1394"/>
      <c r="O40" s="1394"/>
      <c r="P40" s="1394"/>
      <c r="Q40" s="1394"/>
      <c r="R40" s="1394"/>
      <c r="S40" s="1394"/>
    </row>
    <row r="41" spans="2:19" s="216" customFormat="1" ht="13.2">
      <c r="B41" s="1394"/>
      <c r="C41" s="1394"/>
      <c r="D41" s="1394"/>
      <c r="E41" s="1394"/>
      <c r="F41" s="1394"/>
      <c r="G41" s="1394"/>
      <c r="H41" s="1394"/>
      <c r="I41" s="1394"/>
      <c r="J41" s="1394"/>
      <c r="K41" s="1394"/>
      <c r="L41" s="1394"/>
      <c r="M41" s="1394"/>
      <c r="N41" s="1394"/>
      <c r="O41" s="1394"/>
      <c r="P41" s="1394"/>
      <c r="Q41" s="1394"/>
      <c r="R41" s="1394"/>
      <c r="S41" s="1394"/>
    </row>
    <row r="42" spans="2:19" s="216" customFormat="1" ht="13.2">
      <c r="B42" s="1222"/>
      <c r="C42" s="1222"/>
      <c r="D42" s="1222"/>
      <c r="E42" s="1222"/>
      <c r="F42" s="1222"/>
      <c r="G42" s="1222"/>
      <c r="H42" s="1222"/>
      <c r="I42" s="1222"/>
      <c r="J42" s="1222"/>
      <c r="K42" s="1222"/>
      <c r="L42" s="1222"/>
      <c r="M42" s="1222"/>
      <c r="N42" s="1222"/>
      <c r="O42" s="1222"/>
      <c r="P42" s="1222"/>
      <c r="Q42" s="1222"/>
      <c r="R42" s="1222"/>
      <c r="S42" s="1394"/>
    </row>
    <row r="43" spans="2:19" s="216" customFormat="1" ht="13.2">
      <c r="B43" s="569"/>
    </row>
    <row r="44" spans="2:19" s="216" customFormat="1" ht="13.2"/>
    <row r="45" spans="2:19" s="216" customFormat="1" ht="13.2"/>
    <row r="46" spans="2:19" s="216" customFormat="1" ht="13.2"/>
    <row r="47" spans="2:19" s="216" customFormat="1" ht="13.2"/>
    <row r="48" spans="2:19" s="216" customFormat="1" ht="13.2"/>
    <row r="49" s="216" customFormat="1" ht="13.2"/>
    <row r="50" s="216" customFormat="1" ht="13.2"/>
    <row r="51" s="216" customFormat="1" ht="13.2"/>
    <row r="52" s="216" customFormat="1" ht="13.2"/>
    <row r="53" s="216" customFormat="1" ht="13.2"/>
    <row r="54" s="216" customFormat="1" ht="13.2"/>
    <row r="55" s="216" customFormat="1" ht="13.2"/>
    <row r="56" s="216" customFormat="1" ht="13.2"/>
    <row r="57" s="216" customFormat="1" ht="13.2"/>
    <row r="58" s="216" customFormat="1" ht="13.2"/>
    <row r="59" s="216" customFormat="1" ht="13.2"/>
    <row r="60" s="216" customFormat="1" ht="13.2"/>
    <row r="61" s="216" customFormat="1" ht="13.2"/>
    <row r="62" s="216" customFormat="1" ht="13.2"/>
    <row r="63" s="216" customFormat="1" ht="13.2"/>
    <row r="64" s="216" customFormat="1" ht="13.2"/>
    <row r="65" s="216" customFormat="1" ht="13.2"/>
    <row r="66" s="216" customFormat="1" ht="13.2"/>
    <row r="67" s="216" customFormat="1" ht="13.2"/>
    <row r="68" s="216" customFormat="1" ht="13.2"/>
    <row r="69" s="216" customFormat="1" ht="13.2"/>
    <row r="70" s="216" customFormat="1" ht="13.2"/>
    <row r="71" s="216" customFormat="1" ht="13.2"/>
    <row r="72" s="216" customFormat="1" ht="13.2"/>
    <row r="73" s="21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32AA59-8918-4621-B876-F94A7E4F556B}">
  <dimension ref="B1:S73"/>
  <sheetViews>
    <sheetView showGridLines="0" zoomScaleNormal="100" workbookViewId="0">
      <selection activeCell="C68" sqref="C68"/>
    </sheetView>
  </sheetViews>
  <sheetFormatPr defaultColWidth="9.109375" defaultRowHeight="13.8"/>
  <cols>
    <col min="1" max="1" width="5.6640625" style="599" customWidth="1"/>
    <col min="2" max="2" width="10.6640625" style="599" customWidth="1"/>
    <col min="3" max="3" width="65.6640625" style="599" customWidth="1"/>
    <col min="4" max="9" width="20.6640625" style="599" customWidth="1"/>
    <col min="10" max="17" width="25.6640625" style="599" customWidth="1"/>
    <col min="18" max="16384" width="9.109375" style="599"/>
  </cols>
  <sheetData>
    <row r="1" spans="2:19" ht="15" customHeight="1"/>
    <row r="2" spans="2:19" ht="20.100000000000001" customHeight="1">
      <c r="B2" s="1204" t="s">
        <v>2026</v>
      </c>
      <c r="C2" s="1204"/>
      <c r="D2" s="1204"/>
      <c r="E2" s="1204"/>
      <c r="F2" s="1204"/>
      <c r="G2" s="1204"/>
      <c r="H2" s="1204"/>
      <c r="I2" s="1204"/>
      <c r="J2" s="1204"/>
      <c r="K2" s="1204"/>
      <c r="L2" s="1204"/>
      <c r="M2" s="1204"/>
      <c r="N2" s="1204"/>
      <c r="O2" s="1204"/>
      <c r="P2" s="1204"/>
      <c r="Q2" s="1204"/>
      <c r="R2" s="1204"/>
      <c r="S2" s="1204"/>
    </row>
    <row r="3" spans="2:19" s="216" customFormat="1" ht="15" customHeight="1" thickBot="1">
      <c r="B3" s="606"/>
      <c r="C3" s="606"/>
      <c r="D3" s="606"/>
      <c r="E3" s="606"/>
      <c r="F3" s="606"/>
      <c r="G3" s="1394"/>
      <c r="H3" s="1394"/>
      <c r="I3" s="1394"/>
      <c r="J3" s="1394"/>
      <c r="K3" s="1394"/>
      <c r="L3" s="1394"/>
      <c r="M3" s="1394"/>
      <c r="N3" s="1394"/>
      <c r="O3" s="1394"/>
      <c r="P3" s="1394"/>
      <c r="Q3" s="1394"/>
      <c r="R3" s="1394"/>
      <c r="S3" s="1394"/>
    </row>
    <row r="4" spans="2:19" s="216" customFormat="1" ht="15" customHeight="1">
      <c r="B4" s="1182"/>
      <c r="C4" s="1387" t="s">
        <v>1542</v>
      </c>
      <c r="D4" s="1387" t="s">
        <v>1543</v>
      </c>
      <c r="E4" s="1387" t="s">
        <v>1544</v>
      </c>
      <c r="F4" s="1387" t="s">
        <v>1545</v>
      </c>
      <c r="G4" s="1387" t="s">
        <v>1546</v>
      </c>
      <c r="H4" s="1387" t="s">
        <v>1562</v>
      </c>
      <c r="I4" s="1387" t="s">
        <v>1563</v>
      </c>
      <c r="J4" s="1387" t="s">
        <v>1565</v>
      </c>
      <c r="K4" s="1387" t="s">
        <v>1566</v>
      </c>
      <c r="L4" s="1387" t="s">
        <v>1567</v>
      </c>
      <c r="M4" s="1387" t="s">
        <v>1568</v>
      </c>
      <c r="N4" s="1387" t="s">
        <v>1569</v>
      </c>
      <c r="O4" s="1387" t="s">
        <v>1570</v>
      </c>
      <c r="P4" s="1387" t="s">
        <v>1574</v>
      </c>
      <c r="Q4" s="1391" t="s">
        <v>1575</v>
      </c>
      <c r="R4" s="1394"/>
      <c r="S4" s="1394"/>
    </row>
    <row r="5" spans="2:19" s="216" customFormat="1" ht="19.95" customHeight="1">
      <c r="B5" s="1389"/>
      <c r="C5" s="1390"/>
      <c r="D5" s="1471" t="s">
        <v>1642</v>
      </c>
      <c r="E5" s="1471"/>
      <c r="F5" s="1471"/>
      <c r="G5" s="1471"/>
      <c r="H5" s="1471"/>
      <c r="I5" s="1471"/>
      <c r="J5" s="1471"/>
      <c r="K5" s="1471"/>
      <c r="L5" s="1471"/>
      <c r="M5" s="1471"/>
      <c r="N5" s="1471"/>
      <c r="O5" s="1471"/>
      <c r="P5" s="1471"/>
      <c r="Q5" s="1489"/>
      <c r="R5" s="1558"/>
      <c r="S5" s="1558"/>
    </row>
    <row r="6" spans="2:19" s="216" customFormat="1" ht="19.95" customHeight="1">
      <c r="B6" s="1389"/>
      <c r="C6" s="1390"/>
      <c r="D6" s="1390"/>
      <c r="E6" s="1471" t="s">
        <v>1790</v>
      </c>
      <c r="F6" s="1471"/>
      <c r="G6" s="1471"/>
      <c r="H6" s="1471"/>
      <c r="I6" s="1471"/>
      <c r="J6" s="1471"/>
      <c r="K6" s="1471"/>
      <c r="L6" s="1471"/>
      <c r="M6" s="1471"/>
      <c r="N6" s="1471"/>
      <c r="O6" s="1471"/>
      <c r="P6" s="1471"/>
      <c r="Q6" s="1489"/>
      <c r="R6" s="1558"/>
      <c r="S6" s="1558"/>
    </row>
    <row r="7" spans="2:19" s="216" customFormat="1" ht="39.9" customHeight="1">
      <c r="B7" s="1389"/>
      <c r="C7" s="1390" t="s">
        <v>1856</v>
      </c>
      <c r="D7" s="1390"/>
      <c r="E7" s="1471" t="s">
        <v>1791</v>
      </c>
      <c r="F7" s="1471"/>
      <c r="G7" s="1471"/>
      <c r="H7" s="1471"/>
      <c r="I7" s="1471"/>
      <c r="J7" s="1471" t="s">
        <v>1792</v>
      </c>
      <c r="K7" s="1471" t="s">
        <v>1793</v>
      </c>
      <c r="L7" s="1471" t="s">
        <v>1794</v>
      </c>
      <c r="M7" s="1471" t="s">
        <v>1655</v>
      </c>
      <c r="N7" s="1471" t="s">
        <v>1656</v>
      </c>
      <c r="O7" s="1471" t="s">
        <v>160</v>
      </c>
      <c r="P7" s="1471"/>
      <c r="Q7" s="1489"/>
      <c r="R7" s="1558"/>
      <c r="S7" s="1558"/>
    </row>
    <row r="8" spans="2:19" s="216" customFormat="1" ht="39.9" customHeight="1">
      <c r="B8" s="1389"/>
      <c r="C8" s="1390"/>
      <c r="D8" s="1390"/>
      <c r="E8" s="1390" t="s">
        <v>1795</v>
      </c>
      <c r="F8" s="1390" t="s">
        <v>1796</v>
      </c>
      <c r="G8" s="1390" t="s">
        <v>1797</v>
      </c>
      <c r="H8" s="1390" t="s">
        <v>1649</v>
      </c>
      <c r="I8" s="1390" t="s">
        <v>1650</v>
      </c>
      <c r="J8" s="1471"/>
      <c r="K8" s="1471"/>
      <c r="L8" s="1471"/>
      <c r="M8" s="1471"/>
      <c r="N8" s="1471"/>
      <c r="O8" s="1206"/>
      <c r="P8" s="1390" t="s">
        <v>1655</v>
      </c>
      <c r="Q8" s="1392" t="s">
        <v>1656</v>
      </c>
      <c r="R8" s="1558"/>
      <c r="S8" s="1558"/>
    </row>
    <row r="9" spans="2:19" s="1216" customFormat="1" ht="15" customHeight="1">
      <c r="B9" s="243" t="s">
        <v>1658</v>
      </c>
      <c r="C9" s="1430" t="s">
        <v>2027</v>
      </c>
      <c r="D9" s="1395">
        <v>28.077400000000001</v>
      </c>
      <c r="E9" s="1395">
        <v>3.7624</v>
      </c>
      <c r="F9" s="1395">
        <v>0</v>
      </c>
      <c r="G9" s="1395">
        <v>0</v>
      </c>
      <c r="H9" s="1395">
        <v>0</v>
      </c>
      <c r="I9" s="1395">
        <v>3.8492999999999999</v>
      </c>
      <c r="J9" s="1395">
        <v>3.7624</v>
      </c>
      <c r="K9" s="1395">
        <v>1.7688999999999999</v>
      </c>
      <c r="L9" s="1395">
        <v>1.7688999999999999</v>
      </c>
      <c r="M9" s="1395">
        <v>0</v>
      </c>
      <c r="N9" s="1395">
        <v>0</v>
      </c>
      <c r="O9" s="1395">
        <v>-3.61E-2</v>
      </c>
      <c r="P9" s="1395">
        <v>0</v>
      </c>
      <c r="Q9" s="1431">
        <v>0</v>
      </c>
      <c r="R9" s="1559"/>
      <c r="S9" s="1559"/>
    </row>
    <row r="10" spans="2:19" s="216" customFormat="1" ht="15" customHeight="1">
      <c r="B10" s="245" t="s">
        <v>1660</v>
      </c>
      <c r="C10" s="1210" t="s">
        <v>2028</v>
      </c>
      <c r="D10" s="1398">
        <v>0</v>
      </c>
      <c r="E10" s="1398">
        <v>0</v>
      </c>
      <c r="F10" s="1398">
        <v>0</v>
      </c>
      <c r="G10" s="1398">
        <v>0</v>
      </c>
      <c r="H10" s="1400">
        <v>0</v>
      </c>
      <c r="I10" s="1400">
        <v>0</v>
      </c>
      <c r="J10" s="1400">
        <v>0</v>
      </c>
      <c r="K10" s="1400">
        <v>0</v>
      </c>
      <c r="L10" s="1400">
        <v>0</v>
      </c>
      <c r="M10" s="1400">
        <v>0</v>
      </c>
      <c r="N10" s="1400">
        <v>0</v>
      </c>
      <c r="O10" s="1400">
        <v>0</v>
      </c>
      <c r="P10" s="1400">
        <v>0</v>
      </c>
      <c r="Q10" s="1432">
        <v>0</v>
      </c>
      <c r="R10" s="1556"/>
      <c r="S10" s="1556"/>
    </row>
    <row r="11" spans="2:19" s="216" customFormat="1" ht="15" customHeight="1">
      <c r="B11" s="245" t="s">
        <v>1662</v>
      </c>
      <c r="C11" s="1210" t="s">
        <v>2029</v>
      </c>
      <c r="D11" s="1398">
        <v>0</v>
      </c>
      <c r="E11" s="1398">
        <v>0</v>
      </c>
      <c r="F11" s="1398">
        <v>0</v>
      </c>
      <c r="G11" s="1398">
        <v>0</v>
      </c>
      <c r="H11" s="1400">
        <v>0</v>
      </c>
      <c r="I11" s="1400">
        <v>0</v>
      </c>
      <c r="J11" s="1400">
        <v>0</v>
      </c>
      <c r="K11" s="1400">
        <v>0</v>
      </c>
      <c r="L11" s="1400">
        <v>0</v>
      </c>
      <c r="M11" s="1400">
        <v>0</v>
      </c>
      <c r="N11" s="1400">
        <v>0</v>
      </c>
      <c r="O11" s="1400">
        <v>0</v>
      </c>
      <c r="P11" s="1400">
        <v>0</v>
      </c>
      <c r="Q11" s="1432">
        <v>0</v>
      </c>
      <c r="R11" s="1556"/>
      <c r="S11" s="1556"/>
    </row>
    <row r="12" spans="2:19" s="216" customFormat="1" ht="15" customHeight="1">
      <c r="B12" s="245" t="s">
        <v>1664</v>
      </c>
      <c r="C12" s="1210" t="s">
        <v>2030</v>
      </c>
      <c r="D12" s="1398">
        <v>28.077400000000001</v>
      </c>
      <c r="E12" s="1398">
        <v>3.7624</v>
      </c>
      <c r="F12" s="1398">
        <v>0</v>
      </c>
      <c r="G12" s="1398">
        <v>0</v>
      </c>
      <c r="H12" s="1400">
        <v>0</v>
      </c>
      <c r="I12" s="1400">
        <v>3.8492999999999999</v>
      </c>
      <c r="J12" s="1400">
        <v>3.7624</v>
      </c>
      <c r="K12" s="1400">
        <v>1.7688999999999999</v>
      </c>
      <c r="L12" s="1400">
        <v>1.7688999999999999</v>
      </c>
      <c r="M12" s="1400">
        <v>0</v>
      </c>
      <c r="N12" s="1400">
        <v>0</v>
      </c>
      <c r="O12" s="1400">
        <v>-3.61E-2</v>
      </c>
      <c r="P12" s="1400">
        <v>0</v>
      </c>
      <c r="Q12" s="1432">
        <v>0</v>
      </c>
      <c r="R12" s="1556"/>
      <c r="S12" s="1556"/>
    </row>
    <row r="13" spans="2:19" s="216" customFormat="1" ht="15" customHeight="1">
      <c r="B13" s="245" t="s">
        <v>1666</v>
      </c>
      <c r="C13" s="1210" t="s">
        <v>2031</v>
      </c>
      <c r="D13" s="1398">
        <v>0</v>
      </c>
      <c r="E13" s="1398">
        <v>0</v>
      </c>
      <c r="F13" s="1398">
        <v>0</v>
      </c>
      <c r="G13" s="1398">
        <v>0</v>
      </c>
      <c r="H13" s="1400">
        <v>0</v>
      </c>
      <c r="I13" s="1400">
        <v>0</v>
      </c>
      <c r="J13" s="1400">
        <v>0</v>
      </c>
      <c r="K13" s="1400">
        <v>0</v>
      </c>
      <c r="L13" s="1400">
        <v>0</v>
      </c>
      <c r="M13" s="1400">
        <v>0</v>
      </c>
      <c r="N13" s="1400">
        <v>0</v>
      </c>
      <c r="O13" s="1400">
        <v>0</v>
      </c>
      <c r="P13" s="1400">
        <v>0</v>
      </c>
      <c r="Q13" s="1432">
        <v>0</v>
      </c>
      <c r="R13" s="1394"/>
      <c r="S13" s="1394"/>
    </row>
    <row r="14" spans="2:19" s="216" customFormat="1" ht="15" customHeight="1">
      <c r="B14" s="245" t="s">
        <v>1668</v>
      </c>
      <c r="C14" s="1210" t="s">
        <v>2032</v>
      </c>
      <c r="D14" s="1398">
        <v>0</v>
      </c>
      <c r="E14" s="1398">
        <v>0</v>
      </c>
      <c r="F14" s="1398">
        <v>0</v>
      </c>
      <c r="G14" s="1398">
        <v>0</v>
      </c>
      <c r="H14" s="1400">
        <v>0</v>
      </c>
      <c r="I14" s="1400">
        <v>0</v>
      </c>
      <c r="J14" s="1400">
        <v>0</v>
      </c>
      <c r="K14" s="1400">
        <v>0</v>
      </c>
      <c r="L14" s="1400">
        <v>0</v>
      </c>
      <c r="M14" s="1400">
        <v>0</v>
      </c>
      <c r="N14" s="1400">
        <v>0</v>
      </c>
      <c r="O14" s="1400">
        <v>0</v>
      </c>
      <c r="P14" s="1400">
        <v>0</v>
      </c>
      <c r="Q14" s="1432">
        <v>0</v>
      </c>
      <c r="R14" s="1394"/>
      <c r="S14" s="1394"/>
    </row>
    <row r="15" spans="2:19" s="216" customFormat="1" ht="15" customHeight="1">
      <c r="B15" s="245" t="s">
        <v>1670</v>
      </c>
      <c r="C15" s="1210" t="s">
        <v>2033</v>
      </c>
      <c r="D15" s="1398">
        <v>0</v>
      </c>
      <c r="E15" s="1398">
        <v>0</v>
      </c>
      <c r="F15" s="1398">
        <v>0</v>
      </c>
      <c r="G15" s="1398">
        <v>0</v>
      </c>
      <c r="H15" s="1400">
        <v>0</v>
      </c>
      <c r="I15" s="1400">
        <v>0</v>
      </c>
      <c r="J15" s="1400">
        <v>0</v>
      </c>
      <c r="K15" s="1400">
        <v>0</v>
      </c>
      <c r="L15" s="1400">
        <v>0</v>
      </c>
      <c r="M15" s="1400">
        <v>0</v>
      </c>
      <c r="N15" s="1400">
        <v>0</v>
      </c>
      <c r="O15" s="1400">
        <v>0</v>
      </c>
      <c r="P15" s="1400">
        <v>0</v>
      </c>
      <c r="Q15" s="1432">
        <v>0</v>
      </c>
      <c r="R15" s="1394"/>
      <c r="S15" s="1394"/>
    </row>
    <row r="16" spans="2:19" s="216" customFormat="1" ht="15" customHeight="1">
      <c r="B16" s="245" t="s">
        <v>1672</v>
      </c>
      <c r="C16" s="1210" t="s">
        <v>2034</v>
      </c>
      <c r="D16" s="1398">
        <v>0</v>
      </c>
      <c r="E16" s="1398">
        <v>0</v>
      </c>
      <c r="F16" s="1398">
        <v>0</v>
      </c>
      <c r="G16" s="1398">
        <v>0</v>
      </c>
      <c r="H16" s="1400">
        <v>0</v>
      </c>
      <c r="I16" s="1400">
        <v>0</v>
      </c>
      <c r="J16" s="1400">
        <v>0</v>
      </c>
      <c r="K16" s="1400">
        <v>0</v>
      </c>
      <c r="L16" s="1400">
        <v>0</v>
      </c>
      <c r="M16" s="1400">
        <v>0</v>
      </c>
      <c r="N16" s="1400">
        <v>0</v>
      </c>
      <c r="O16" s="1400">
        <v>0</v>
      </c>
      <c r="P16" s="1400">
        <v>0</v>
      </c>
      <c r="Q16" s="1432">
        <v>0</v>
      </c>
      <c r="R16" s="1394"/>
      <c r="S16" s="1394"/>
    </row>
    <row r="17" spans="2:19" s="216" customFormat="1" ht="15" customHeight="1">
      <c r="B17" s="245" t="s">
        <v>1674</v>
      </c>
      <c r="C17" s="1210" t="s">
        <v>2035</v>
      </c>
      <c r="D17" s="1398">
        <v>0</v>
      </c>
      <c r="E17" s="1398">
        <v>0</v>
      </c>
      <c r="F17" s="1398">
        <v>0</v>
      </c>
      <c r="G17" s="1398">
        <v>0</v>
      </c>
      <c r="H17" s="1400">
        <v>0</v>
      </c>
      <c r="I17" s="1400">
        <v>0</v>
      </c>
      <c r="J17" s="1400">
        <v>0</v>
      </c>
      <c r="K17" s="1400">
        <v>0</v>
      </c>
      <c r="L17" s="1400">
        <v>0</v>
      </c>
      <c r="M17" s="1400">
        <v>0</v>
      </c>
      <c r="N17" s="1400">
        <v>0</v>
      </c>
      <c r="O17" s="1400">
        <v>0</v>
      </c>
      <c r="P17" s="1400">
        <v>0</v>
      </c>
      <c r="Q17" s="1432">
        <v>0</v>
      </c>
      <c r="R17" s="1394"/>
      <c r="S17" s="1394"/>
    </row>
    <row r="18" spans="2:19" s="216" customFormat="1" ht="15" customHeight="1">
      <c r="B18" s="245" t="s">
        <v>1676</v>
      </c>
      <c r="C18" s="1210" t="s">
        <v>2036</v>
      </c>
      <c r="D18" s="1398">
        <v>0</v>
      </c>
      <c r="E18" s="1398">
        <v>0</v>
      </c>
      <c r="F18" s="1398">
        <v>0</v>
      </c>
      <c r="G18" s="1398">
        <v>0</v>
      </c>
      <c r="H18" s="1400">
        <v>0</v>
      </c>
      <c r="I18" s="1400">
        <v>0</v>
      </c>
      <c r="J18" s="1400">
        <v>0</v>
      </c>
      <c r="K18" s="1400">
        <v>0</v>
      </c>
      <c r="L18" s="1400">
        <v>0</v>
      </c>
      <c r="M18" s="1400">
        <v>0</v>
      </c>
      <c r="N18" s="1400">
        <v>0</v>
      </c>
      <c r="O18" s="1400">
        <v>0</v>
      </c>
      <c r="P18" s="1400">
        <v>0</v>
      </c>
      <c r="Q18" s="1432">
        <v>0</v>
      </c>
      <c r="R18" s="1394"/>
      <c r="S18" s="1394"/>
    </row>
    <row r="19" spans="2:19" s="216" customFormat="1" ht="15" customHeight="1">
      <c r="B19" s="245" t="s">
        <v>1678</v>
      </c>
      <c r="C19" s="1210" t="s">
        <v>2037</v>
      </c>
      <c r="D19" s="1398">
        <v>0</v>
      </c>
      <c r="E19" s="1398">
        <v>0</v>
      </c>
      <c r="F19" s="1398">
        <v>0</v>
      </c>
      <c r="G19" s="1398">
        <v>0</v>
      </c>
      <c r="H19" s="1400">
        <v>0</v>
      </c>
      <c r="I19" s="1400">
        <v>0</v>
      </c>
      <c r="J19" s="1400">
        <v>0</v>
      </c>
      <c r="K19" s="1400">
        <v>0</v>
      </c>
      <c r="L19" s="1400">
        <v>0</v>
      </c>
      <c r="M19" s="1400">
        <v>0</v>
      </c>
      <c r="N19" s="1400">
        <v>0</v>
      </c>
      <c r="O19" s="1400">
        <v>0</v>
      </c>
      <c r="P19" s="1400">
        <v>0</v>
      </c>
      <c r="Q19" s="1432">
        <v>0</v>
      </c>
      <c r="R19" s="1394"/>
      <c r="S19" s="1394"/>
    </row>
    <row r="20" spans="2:19" s="216" customFormat="1" ht="15" customHeight="1">
      <c r="B20" s="245" t="s">
        <v>1680</v>
      </c>
      <c r="C20" s="1210" t="s">
        <v>2038</v>
      </c>
      <c r="D20" s="1398">
        <v>0</v>
      </c>
      <c r="E20" s="1398">
        <v>0</v>
      </c>
      <c r="F20" s="1398">
        <v>0</v>
      </c>
      <c r="G20" s="1398">
        <v>0</v>
      </c>
      <c r="H20" s="1400">
        <v>0</v>
      </c>
      <c r="I20" s="1400">
        <v>0</v>
      </c>
      <c r="J20" s="1400">
        <v>0</v>
      </c>
      <c r="K20" s="1400">
        <v>0</v>
      </c>
      <c r="L20" s="1400">
        <v>0</v>
      </c>
      <c r="M20" s="1400">
        <v>0</v>
      </c>
      <c r="N20" s="1400">
        <v>0</v>
      </c>
      <c r="O20" s="1400">
        <v>0</v>
      </c>
      <c r="P20" s="1400">
        <v>0</v>
      </c>
      <c r="Q20" s="1432">
        <v>0</v>
      </c>
      <c r="R20" s="1394"/>
      <c r="S20" s="1394"/>
    </row>
    <row r="21" spans="2:19" s="216" customFormat="1" ht="15" customHeight="1">
      <c r="B21" s="245" t="s">
        <v>1682</v>
      </c>
      <c r="C21" s="1210" t="s">
        <v>2043</v>
      </c>
      <c r="D21" s="1398">
        <v>0</v>
      </c>
      <c r="E21" s="1398">
        <v>0</v>
      </c>
      <c r="F21" s="1398">
        <v>0</v>
      </c>
      <c r="G21" s="1398">
        <v>0</v>
      </c>
      <c r="H21" s="1400">
        <v>0</v>
      </c>
      <c r="I21" s="1400">
        <v>0</v>
      </c>
      <c r="J21" s="1400">
        <v>0</v>
      </c>
      <c r="K21" s="1400">
        <v>0</v>
      </c>
      <c r="L21" s="1400">
        <v>0</v>
      </c>
      <c r="M21" s="1400">
        <v>0</v>
      </c>
      <c r="N21" s="1400">
        <v>0</v>
      </c>
      <c r="O21" s="1400">
        <v>0</v>
      </c>
      <c r="P21" s="1400">
        <v>0</v>
      </c>
      <c r="Q21" s="1432">
        <v>0</v>
      </c>
      <c r="R21" s="1394"/>
      <c r="S21" s="1394"/>
    </row>
    <row r="22" spans="2:19" s="1216" customFormat="1" ht="15" customHeight="1">
      <c r="B22" s="247" t="s">
        <v>1684</v>
      </c>
      <c r="C22" s="1433" t="s">
        <v>2039</v>
      </c>
      <c r="D22" s="1402">
        <v>0</v>
      </c>
      <c r="E22" s="1402">
        <v>0</v>
      </c>
      <c r="F22" s="1402">
        <v>0</v>
      </c>
      <c r="G22" s="1402">
        <v>0</v>
      </c>
      <c r="H22" s="1404">
        <v>0</v>
      </c>
      <c r="I22" s="1404">
        <v>0</v>
      </c>
      <c r="J22" s="1404">
        <v>0</v>
      </c>
      <c r="K22" s="1404">
        <v>0</v>
      </c>
      <c r="L22" s="1404">
        <v>0</v>
      </c>
      <c r="M22" s="1404">
        <v>0</v>
      </c>
      <c r="N22" s="1404">
        <v>0</v>
      </c>
      <c r="O22" s="1404">
        <v>0</v>
      </c>
      <c r="P22" s="1404">
        <v>0</v>
      </c>
      <c r="Q22" s="1434">
        <v>0</v>
      </c>
      <c r="R22" s="1435"/>
      <c r="S22" s="1435"/>
    </row>
    <row r="23" spans="2:19" s="216" customFormat="1" ht="15" customHeight="1">
      <c r="B23" s="245" t="s">
        <v>1686</v>
      </c>
      <c r="C23" s="1210" t="s">
        <v>2040</v>
      </c>
      <c r="D23" s="1398">
        <v>0</v>
      </c>
      <c r="E23" s="1398">
        <v>0</v>
      </c>
      <c r="F23" s="1398">
        <v>0</v>
      </c>
      <c r="G23" s="1398">
        <v>0</v>
      </c>
      <c r="H23" s="1400">
        <v>0</v>
      </c>
      <c r="I23" s="1400">
        <v>0</v>
      </c>
      <c r="J23" s="1400">
        <v>0</v>
      </c>
      <c r="K23" s="1400">
        <v>0</v>
      </c>
      <c r="L23" s="1400">
        <v>0</v>
      </c>
      <c r="M23" s="1400">
        <v>0</v>
      </c>
      <c r="N23" s="1400">
        <v>0</v>
      </c>
      <c r="O23" s="1400">
        <v>0</v>
      </c>
      <c r="P23" s="1400">
        <v>0</v>
      </c>
      <c r="Q23" s="1432">
        <v>0</v>
      </c>
      <c r="R23" s="1394"/>
      <c r="S23" s="1394"/>
    </row>
    <row r="24" spans="2:19" s="216" customFormat="1" ht="15" customHeight="1">
      <c r="B24" s="245" t="s">
        <v>1688</v>
      </c>
      <c r="C24" s="1210" t="s">
        <v>2041</v>
      </c>
      <c r="D24" s="1398">
        <v>0</v>
      </c>
      <c r="E24" s="1398">
        <v>0</v>
      </c>
      <c r="F24" s="1398">
        <v>0</v>
      </c>
      <c r="G24" s="1398">
        <v>0</v>
      </c>
      <c r="H24" s="1400">
        <v>0</v>
      </c>
      <c r="I24" s="1400">
        <v>0</v>
      </c>
      <c r="J24" s="1400">
        <v>0</v>
      </c>
      <c r="K24" s="1400">
        <v>0</v>
      </c>
      <c r="L24" s="1400">
        <v>0</v>
      </c>
      <c r="M24" s="1400">
        <v>0</v>
      </c>
      <c r="N24" s="1400">
        <v>0</v>
      </c>
      <c r="O24" s="1400">
        <v>0</v>
      </c>
      <c r="P24" s="1400">
        <v>0</v>
      </c>
      <c r="Q24" s="1432">
        <v>0</v>
      </c>
      <c r="R24" s="1394"/>
      <c r="S24" s="1394"/>
    </row>
    <row r="25" spans="2:19" s="216" customFormat="1" ht="15" customHeight="1" thickBot="1">
      <c r="B25" s="1227" t="s">
        <v>1690</v>
      </c>
      <c r="C25" s="1228" t="s">
        <v>2042</v>
      </c>
      <c r="D25" s="1436">
        <v>0</v>
      </c>
      <c r="E25" s="1436">
        <v>0</v>
      </c>
      <c r="F25" s="1436">
        <v>0</v>
      </c>
      <c r="G25" s="1436">
        <v>0</v>
      </c>
      <c r="H25" s="1437">
        <v>0</v>
      </c>
      <c r="I25" s="1437">
        <v>0</v>
      </c>
      <c r="J25" s="1437">
        <v>0</v>
      </c>
      <c r="K25" s="1437">
        <v>0</v>
      </c>
      <c r="L25" s="1437">
        <v>0</v>
      </c>
      <c r="M25" s="1437">
        <v>0</v>
      </c>
      <c r="N25" s="1437">
        <v>0</v>
      </c>
      <c r="O25" s="1437">
        <v>0</v>
      </c>
      <c r="P25" s="1437">
        <v>0</v>
      </c>
      <c r="Q25" s="1438">
        <v>0</v>
      </c>
      <c r="R25" s="1394"/>
      <c r="S25" s="1394"/>
    </row>
    <row r="26" spans="2:19" s="216" customFormat="1" ht="13.2">
      <c r="B26" s="1220"/>
      <c r="C26" s="1220"/>
      <c r="D26" s="1220"/>
      <c r="E26" s="1220"/>
      <c r="F26" s="1220"/>
      <c r="G26" s="1220"/>
      <c r="H26" s="1220"/>
      <c r="I26" s="1220"/>
      <c r="J26" s="1220"/>
      <c r="K26" s="1220"/>
      <c r="L26" s="1220"/>
      <c r="M26" s="1220"/>
      <c r="N26" s="1220"/>
      <c r="O26" s="1220"/>
      <c r="P26" s="1220"/>
      <c r="Q26" s="1220"/>
      <c r="R26" s="1220"/>
      <c r="S26" s="1393"/>
    </row>
    <row r="27" spans="2:19" s="216" customFormat="1" ht="13.2">
      <c r="B27" s="569"/>
      <c r="C27" s="569"/>
      <c r="D27" s="569"/>
      <c r="E27" s="569"/>
      <c r="S27" s="1394"/>
    </row>
    <row r="28" spans="2:19" s="216" customFormat="1" ht="13.2">
      <c r="S28" s="1394"/>
    </row>
    <row r="29" spans="2:19" s="216" customFormat="1" ht="13.2">
      <c r="B29" s="569"/>
      <c r="C29" s="569"/>
      <c r="D29" s="569"/>
      <c r="E29" s="569"/>
      <c r="S29" s="1394"/>
    </row>
    <row r="30" spans="2:19" s="216" customFormat="1" ht="13.2">
      <c r="B30" s="605"/>
      <c r="C30" s="605"/>
      <c r="D30" s="605"/>
      <c r="E30" s="605"/>
      <c r="F30" s="605"/>
      <c r="G30" s="605"/>
      <c r="H30" s="605"/>
      <c r="I30" s="605"/>
      <c r="J30" s="605"/>
      <c r="K30" s="605"/>
      <c r="L30" s="605"/>
      <c r="M30" s="605"/>
      <c r="N30" s="605"/>
      <c r="O30" s="605"/>
      <c r="P30" s="605"/>
      <c r="Q30" s="605"/>
      <c r="R30" s="605"/>
      <c r="S30" s="1394"/>
    </row>
    <row r="31" spans="2:19" s="216" customFormat="1" ht="13.2">
      <c r="B31" s="1221"/>
      <c r="C31" s="1221"/>
      <c r="D31" s="1221"/>
      <c r="E31" s="1221"/>
      <c r="F31" s="1221"/>
      <c r="G31" s="1221"/>
      <c r="H31" s="1221"/>
      <c r="I31" s="1221"/>
      <c r="J31" s="1221"/>
      <c r="K31" s="1221"/>
      <c r="L31" s="1221"/>
      <c r="M31" s="1221"/>
      <c r="N31" s="1221"/>
      <c r="O31" s="1221"/>
      <c r="P31" s="1221"/>
      <c r="Q31" s="1221"/>
      <c r="R31" s="1221"/>
      <c r="S31" s="1394"/>
    </row>
    <row r="32" spans="2:19" s="216" customFormat="1" ht="13.2">
      <c r="B32" s="1394"/>
      <c r="C32" s="1394"/>
      <c r="D32" s="1394"/>
      <c r="E32" s="1394"/>
      <c r="F32" s="1394"/>
      <c r="G32" s="1394"/>
      <c r="H32" s="1394"/>
      <c r="I32" s="1394"/>
      <c r="J32" s="1394"/>
      <c r="K32" s="1394"/>
      <c r="L32" s="1394"/>
      <c r="M32" s="1394"/>
      <c r="N32" s="1394"/>
      <c r="O32" s="1394"/>
      <c r="P32" s="1394"/>
      <c r="Q32" s="1394"/>
      <c r="R32" s="1394"/>
      <c r="S32" s="1394"/>
    </row>
    <row r="33" spans="2:19" s="216" customFormat="1" ht="13.2">
      <c r="B33" s="1221"/>
      <c r="C33" s="1221"/>
      <c r="D33" s="1221"/>
      <c r="E33" s="1221"/>
      <c r="F33" s="1221"/>
      <c r="G33" s="1221"/>
      <c r="H33" s="1221"/>
      <c r="I33" s="1221"/>
      <c r="J33" s="1221"/>
      <c r="K33" s="1221"/>
      <c r="L33" s="1221"/>
      <c r="M33" s="1221"/>
      <c r="N33" s="1221"/>
      <c r="O33" s="1221"/>
      <c r="P33" s="1221"/>
      <c r="Q33" s="1221"/>
      <c r="R33" s="1221"/>
      <c r="S33" s="1394"/>
    </row>
    <row r="34" spans="2:19" s="216" customFormat="1" ht="13.2">
      <c r="B34" s="1221"/>
      <c r="C34" s="1221"/>
      <c r="D34" s="1221"/>
      <c r="E34" s="1221"/>
      <c r="F34" s="1221"/>
      <c r="G34" s="1221"/>
      <c r="H34" s="1221"/>
      <c r="I34" s="1221"/>
      <c r="J34" s="1221"/>
      <c r="K34" s="1221"/>
      <c r="L34" s="1221"/>
      <c r="M34" s="1221"/>
      <c r="N34" s="1221"/>
      <c r="O34" s="1221"/>
      <c r="P34" s="1221"/>
      <c r="Q34" s="1221"/>
      <c r="R34" s="1221"/>
      <c r="S34" s="1394"/>
    </row>
    <row r="35" spans="2:19" s="216" customFormat="1" ht="13.2">
      <c r="B35" s="1221"/>
      <c r="C35" s="1221"/>
      <c r="D35" s="1221"/>
      <c r="E35" s="1221"/>
      <c r="F35" s="1221"/>
      <c r="G35" s="1221"/>
      <c r="H35" s="1221"/>
      <c r="I35" s="1221"/>
      <c r="J35" s="1221"/>
      <c r="K35" s="1221"/>
      <c r="L35" s="1221"/>
      <c r="M35" s="1221"/>
      <c r="N35" s="1221"/>
      <c r="O35" s="1221"/>
      <c r="P35" s="1221"/>
      <c r="Q35" s="1221"/>
      <c r="R35" s="1221"/>
      <c r="S35" s="1394"/>
    </row>
    <row r="36" spans="2:19" s="216" customFormat="1" ht="13.2">
      <c r="B36" s="1221"/>
      <c r="C36" s="1221"/>
      <c r="D36" s="1221"/>
      <c r="E36" s="1221"/>
      <c r="F36" s="1221"/>
      <c r="G36" s="1221"/>
      <c r="H36" s="1221"/>
      <c r="I36" s="1221"/>
      <c r="J36" s="1221"/>
      <c r="K36" s="1221"/>
      <c r="L36" s="1221"/>
      <c r="M36" s="1221"/>
      <c r="N36" s="1221"/>
      <c r="O36" s="1221"/>
      <c r="P36" s="1221"/>
      <c r="Q36" s="1221"/>
      <c r="R36" s="1221"/>
      <c r="S36" s="1394"/>
    </row>
    <row r="37" spans="2:19" s="216" customFormat="1" ht="13.2">
      <c r="B37" s="1394"/>
      <c r="C37" s="1394"/>
      <c r="D37" s="1394"/>
      <c r="E37" s="1394"/>
      <c r="F37" s="1394"/>
      <c r="G37" s="1394"/>
      <c r="H37" s="1394"/>
      <c r="I37" s="1394"/>
      <c r="J37" s="1394"/>
      <c r="K37" s="1394"/>
      <c r="L37" s="1394"/>
      <c r="M37" s="1394"/>
      <c r="N37" s="1394"/>
      <c r="O37" s="1394"/>
      <c r="P37" s="1394"/>
      <c r="Q37" s="1394"/>
      <c r="R37" s="1394"/>
      <c r="S37" s="1394"/>
    </row>
    <row r="38" spans="2:19" s="216" customFormat="1" ht="13.2">
      <c r="B38" s="569"/>
      <c r="C38" s="569"/>
      <c r="D38" s="569"/>
      <c r="E38" s="569"/>
      <c r="G38" s="1394"/>
    </row>
    <row r="39" spans="2:19" s="216" customFormat="1" ht="13.2">
      <c r="B39" s="1394"/>
      <c r="C39" s="1394"/>
      <c r="D39" s="1394"/>
      <c r="E39" s="1394"/>
      <c r="F39" s="1394"/>
      <c r="G39" s="1394"/>
      <c r="H39" s="1394"/>
      <c r="I39" s="1394"/>
      <c r="J39" s="1394"/>
      <c r="K39" s="1394"/>
      <c r="L39" s="1394"/>
      <c r="M39" s="1394"/>
      <c r="N39" s="1394"/>
      <c r="O39" s="1394"/>
      <c r="P39" s="1394"/>
      <c r="Q39" s="1394"/>
      <c r="R39" s="1394"/>
      <c r="S39" s="1394"/>
    </row>
    <row r="40" spans="2:19" s="216" customFormat="1" ht="13.2">
      <c r="B40" s="1394"/>
      <c r="C40" s="1394"/>
      <c r="D40" s="1394"/>
      <c r="E40" s="1394"/>
      <c r="F40" s="1394"/>
      <c r="G40" s="1394"/>
      <c r="H40" s="1394"/>
      <c r="I40" s="1394"/>
      <c r="J40" s="1394"/>
      <c r="K40" s="1394"/>
      <c r="L40" s="1394"/>
      <c r="M40" s="1394"/>
      <c r="N40" s="1394"/>
      <c r="O40" s="1394"/>
      <c r="P40" s="1394"/>
      <c r="Q40" s="1394"/>
      <c r="R40" s="1394"/>
      <c r="S40" s="1394"/>
    </row>
    <row r="41" spans="2:19" s="216" customFormat="1" ht="13.2">
      <c r="B41" s="1394"/>
      <c r="C41" s="1394"/>
      <c r="D41" s="1394"/>
      <c r="E41" s="1394"/>
      <c r="F41" s="1394"/>
      <c r="G41" s="1394"/>
      <c r="H41" s="1394"/>
      <c r="I41" s="1394"/>
      <c r="J41" s="1394"/>
      <c r="K41" s="1394"/>
      <c r="L41" s="1394"/>
      <c r="M41" s="1394"/>
      <c r="N41" s="1394"/>
      <c r="O41" s="1394"/>
      <c r="P41" s="1394"/>
      <c r="Q41" s="1394"/>
      <c r="R41" s="1394"/>
      <c r="S41" s="1394"/>
    </row>
    <row r="42" spans="2:19" s="216" customFormat="1" ht="13.2">
      <c r="B42" s="1222"/>
      <c r="C42" s="1222"/>
      <c r="D42" s="1222"/>
      <c r="E42" s="1222"/>
      <c r="F42" s="1222"/>
      <c r="G42" s="1222"/>
      <c r="H42" s="1222"/>
      <c r="I42" s="1222"/>
      <c r="J42" s="1222"/>
      <c r="K42" s="1222"/>
      <c r="L42" s="1222"/>
      <c r="M42" s="1222"/>
      <c r="N42" s="1222"/>
      <c r="O42" s="1222"/>
      <c r="P42" s="1222"/>
      <c r="Q42" s="1222"/>
      <c r="R42" s="1222"/>
      <c r="S42" s="1394"/>
    </row>
    <row r="43" spans="2:19" s="216" customFormat="1" ht="13.2">
      <c r="B43" s="569"/>
    </row>
    <row r="44" spans="2:19" s="216" customFormat="1" ht="13.2"/>
    <row r="45" spans="2:19" s="216" customFormat="1" ht="13.2"/>
    <row r="46" spans="2:19" s="216" customFormat="1" ht="13.2"/>
    <row r="47" spans="2:19" s="216" customFormat="1" ht="13.2"/>
    <row r="48" spans="2:19" s="216" customFormat="1" ht="13.2"/>
    <row r="49" s="216" customFormat="1" ht="13.2"/>
    <row r="50" s="216" customFormat="1" ht="13.2"/>
    <row r="51" s="216" customFormat="1" ht="13.2"/>
    <row r="52" s="216" customFormat="1" ht="13.2"/>
    <row r="53" s="216" customFormat="1" ht="13.2"/>
    <row r="54" s="216" customFormat="1" ht="13.2"/>
    <row r="55" s="216" customFormat="1" ht="13.2"/>
    <row r="56" s="216" customFormat="1" ht="13.2"/>
    <row r="57" s="216" customFormat="1" ht="13.2"/>
    <row r="58" s="216" customFormat="1" ht="13.2"/>
    <row r="59" s="216" customFormat="1" ht="13.2"/>
    <row r="60" s="216" customFormat="1" ht="13.2"/>
    <row r="61" s="216" customFormat="1" ht="13.2"/>
    <row r="62" s="216" customFormat="1" ht="13.2"/>
    <row r="63" s="216" customFormat="1" ht="13.2"/>
    <row r="64" s="216" customFormat="1" ht="13.2"/>
    <row r="65" s="216" customFormat="1" ht="13.2"/>
    <row r="66" s="216" customFormat="1" ht="13.2"/>
    <row r="67" s="216" customFormat="1" ht="13.2"/>
    <row r="68" s="216" customFormat="1" ht="13.2"/>
    <row r="69" s="216" customFormat="1" ht="13.2"/>
    <row r="70" s="216" customFormat="1" ht="13.2"/>
    <row r="71" s="216" customFormat="1" ht="13.2"/>
    <row r="72" s="216" customFormat="1" ht="13.2"/>
    <row r="73" s="21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67014D-37E0-4B1B-A9CF-18DEA42B2609}">
  <dimension ref="B1:S73"/>
  <sheetViews>
    <sheetView showGridLines="0" zoomScaleNormal="100" workbookViewId="0">
      <selection activeCell="C66" sqref="C66"/>
    </sheetView>
  </sheetViews>
  <sheetFormatPr defaultColWidth="9.109375" defaultRowHeight="13.8"/>
  <cols>
    <col min="1" max="1" width="5.6640625" style="599" customWidth="1"/>
    <col min="2" max="2" width="10.6640625" style="599" customWidth="1"/>
    <col min="3" max="3" width="65.6640625" style="599" customWidth="1"/>
    <col min="4" max="9" width="20.6640625" style="599" customWidth="1"/>
    <col min="10" max="17" width="25.6640625" style="599" customWidth="1"/>
    <col min="18" max="16384" width="9.109375" style="599"/>
  </cols>
  <sheetData>
    <row r="1" spans="2:19" ht="15" customHeight="1"/>
    <row r="2" spans="2:19" ht="20.100000000000001" customHeight="1">
      <c r="B2" s="1204" t="s">
        <v>2026</v>
      </c>
      <c r="C2" s="1204"/>
      <c r="D2" s="1204"/>
      <c r="E2" s="1204"/>
      <c r="F2" s="1204"/>
      <c r="G2" s="1204"/>
      <c r="H2" s="1204"/>
      <c r="I2" s="1204"/>
      <c r="J2" s="1204"/>
      <c r="K2" s="1204"/>
      <c r="L2" s="1204"/>
      <c r="M2" s="1204"/>
      <c r="N2" s="1204"/>
      <c r="O2" s="1204"/>
      <c r="P2" s="1204"/>
      <c r="Q2" s="1204"/>
      <c r="R2" s="1204"/>
      <c r="S2" s="1204"/>
    </row>
    <row r="3" spans="2:19" s="216" customFormat="1" ht="15" customHeight="1" thickBot="1">
      <c r="B3" s="606"/>
      <c r="C3" s="606"/>
      <c r="D3" s="606"/>
      <c r="E3" s="606"/>
      <c r="F3" s="606"/>
      <c r="G3" s="1394"/>
      <c r="H3" s="1394"/>
      <c r="I3" s="1394"/>
      <c r="J3" s="1394"/>
      <c r="K3" s="1394"/>
      <c r="L3" s="1394"/>
      <c r="M3" s="1394"/>
      <c r="N3" s="1394"/>
      <c r="O3" s="1394"/>
      <c r="P3" s="1394"/>
      <c r="Q3" s="1394"/>
      <c r="R3" s="1394"/>
      <c r="S3" s="1394"/>
    </row>
    <row r="4" spans="2:19" s="216" customFormat="1" ht="15" customHeight="1">
      <c r="B4" s="1182"/>
      <c r="C4" s="1387" t="s">
        <v>1542</v>
      </c>
      <c r="D4" s="1387" t="s">
        <v>1543</v>
      </c>
      <c r="E4" s="1387" t="s">
        <v>1544</v>
      </c>
      <c r="F4" s="1387" t="s">
        <v>1545</v>
      </c>
      <c r="G4" s="1387" t="s">
        <v>1546</v>
      </c>
      <c r="H4" s="1387" t="s">
        <v>1562</v>
      </c>
      <c r="I4" s="1387" t="s">
        <v>1563</v>
      </c>
      <c r="J4" s="1387" t="s">
        <v>1565</v>
      </c>
      <c r="K4" s="1387" t="s">
        <v>1566</v>
      </c>
      <c r="L4" s="1387" t="s">
        <v>1567</v>
      </c>
      <c r="M4" s="1387" t="s">
        <v>1568</v>
      </c>
      <c r="N4" s="1387" t="s">
        <v>1569</v>
      </c>
      <c r="O4" s="1387" t="s">
        <v>1570</v>
      </c>
      <c r="P4" s="1387" t="s">
        <v>1574</v>
      </c>
      <c r="Q4" s="1391" t="s">
        <v>1575</v>
      </c>
      <c r="R4" s="1394"/>
      <c r="S4" s="1394"/>
    </row>
    <row r="5" spans="2:19" s="216" customFormat="1" ht="19.95" customHeight="1">
      <c r="B5" s="1389"/>
      <c r="C5" s="1390"/>
      <c r="D5" s="1471" t="s">
        <v>1642</v>
      </c>
      <c r="E5" s="1471"/>
      <c r="F5" s="1471"/>
      <c r="G5" s="1471"/>
      <c r="H5" s="1471"/>
      <c r="I5" s="1471"/>
      <c r="J5" s="1471"/>
      <c r="K5" s="1471"/>
      <c r="L5" s="1471"/>
      <c r="M5" s="1471"/>
      <c r="N5" s="1471"/>
      <c r="O5" s="1471"/>
      <c r="P5" s="1471"/>
      <c r="Q5" s="1489"/>
      <c r="R5" s="1558"/>
      <c r="S5" s="1558"/>
    </row>
    <row r="6" spans="2:19" s="216" customFormat="1" ht="19.95" customHeight="1">
      <c r="B6" s="1389"/>
      <c r="C6" s="1390"/>
      <c r="D6" s="1390"/>
      <c r="E6" s="1471" t="s">
        <v>1790</v>
      </c>
      <c r="F6" s="1471"/>
      <c r="G6" s="1471"/>
      <c r="H6" s="1471"/>
      <c r="I6" s="1471"/>
      <c r="J6" s="1471"/>
      <c r="K6" s="1471"/>
      <c r="L6" s="1471"/>
      <c r="M6" s="1471"/>
      <c r="N6" s="1471"/>
      <c r="O6" s="1471"/>
      <c r="P6" s="1471"/>
      <c r="Q6" s="1489"/>
      <c r="R6" s="1558"/>
      <c r="S6" s="1558"/>
    </row>
    <row r="7" spans="2:19" s="216" customFormat="1" ht="39.9" customHeight="1">
      <c r="B7" s="1389"/>
      <c r="C7" s="1390" t="s">
        <v>1848</v>
      </c>
      <c r="D7" s="1390"/>
      <c r="E7" s="1471" t="s">
        <v>1791</v>
      </c>
      <c r="F7" s="1471"/>
      <c r="G7" s="1471"/>
      <c r="H7" s="1471"/>
      <c r="I7" s="1471"/>
      <c r="J7" s="1471" t="s">
        <v>1792</v>
      </c>
      <c r="K7" s="1471" t="s">
        <v>1793</v>
      </c>
      <c r="L7" s="1471" t="s">
        <v>1794</v>
      </c>
      <c r="M7" s="1471" t="s">
        <v>1655</v>
      </c>
      <c r="N7" s="1471" t="s">
        <v>1656</v>
      </c>
      <c r="O7" s="1471" t="s">
        <v>160</v>
      </c>
      <c r="P7" s="1471"/>
      <c r="Q7" s="1489"/>
      <c r="R7" s="1558"/>
      <c r="S7" s="1558"/>
    </row>
    <row r="8" spans="2:19" s="216" customFormat="1" ht="39.9" customHeight="1">
      <c r="B8" s="1389"/>
      <c r="C8" s="1390"/>
      <c r="D8" s="1390"/>
      <c r="E8" s="1390" t="s">
        <v>1795</v>
      </c>
      <c r="F8" s="1390" t="s">
        <v>1796</v>
      </c>
      <c r="G8" s="1390" t="s">
        <v>1797</v>
      </c>
      <c r="H8" s="1390" t="s">
        <v>1649</v>
      </c>
      <c r="I8" s="1390" t="s">
        <v>1650</v>
      </c>
      <c r="J8" s="1471"/>
      <c r="K8" s="1471"/>
      <c r="L8" s="1471"/>
      <c r="M8" s="1471"/>
      <c r="N8" s="1471"/>
      <c r="O8" s="1206"/>
      <c r="P8" s="1390" t="s">
        <v>1655</v>
      </c>
      <c r="Q8" s="1392" t="s">
        <v>1656</v>
      </c>
      <c r="R8" s="1558"/>
      <c r="S8" s="1558"/>
    </row>
    <row r="9" spans="2:19" s="1216" customFormat="1" ht="15" customHeight="1">
      <c r="B9" s="243" t="s">
        <v>1658</v>
      </c>
      <c r="C9" s="1430" t="s">
        <v>2027</v>
      </c>
      <c r="D9" s="1395">
        <v>326.20370000000003</v>
      </c>
      <c r="E9" s="1395">
        <v>13.371099999999998</v>
      </c>
      <c r="F9" s="1395">
        <v>6.1071</v>
      </c>
      <c r="G9" s="1395">
        <v>0</v>
      </c>
      <c r="H9" s="1395">
        <v>0</v>
      </c>
      <c r="I9" s="1395">
        <v>3.9462000000000002</v>
      </c>
      <c r="J9" s="1395">
        <v>19.095500000000001</v>
      </c>
      <c r="K9" s="1395">
        <v>5.1086</v>
      </c>
      <c r="L9" s="1395">
        <v>4.7259000000000002</v>
      </c>
      <c r="M9" s="1395">
        <v>0</v>
      </c>
      <c r="N9" s="1395">
        <v>0</v>
      </c>
      <c r="O9" s="1395">
        <v>-0.12620000000000001</v>
      </c>
      <c r="P9" s="1395">
        <v>0</v>
      </c>
      <c r="Q9" s="1431">
        <v>0</v>
      </c>
      <c r="R9" s="1559"/>
      <c r="S9" s="1559"/>
    </row>
    <row r="10" spans="2:19" s="216" customFormat="1" ht="15" customHeight="1">
      <c r="B10" s="245" t="s">
        <v>1660</v>
      </c>
      <c r="C10" s="1210" t="s">
        <v>2028</v>
      </c>
      <c r="D10" s="1398">
        <v>0</v>
      </c>
      <c r="E10" s="1398">
        <v>0</v>
      </c>
      <c r="F10" s="1398">
        <v>0</v>
      </c>
      <c r="G10" s="1398">
        <v>0</v>
      </c>
      <c r="H10" s="1400">
        <v>0</v>
      </c>
      <c r="I10" s="1400">
        <v>0</v>
      </c>
      <c r="J10" s="1400">
        <v>0</v>
      </c>
      <c r="K10" s="1400">
        <v>0</v>
      </c>
      <c r="L10" s="1400">
        <v>0</v>
      </c>
      <c r="M10" s="1400">
        <v>0</v>
      </c>
      <c r="N10" s="1400">
        <v>0</v>
      </c>
      <c r="O10" s="1400">
        <v>0</v>
      </c>
      <c r="P10" s="1400">
        <v>0</v>
      </c>
      <c r="Q10" s="1432">
        <v>0</v>
      </c>
      <c r="R10" s="1556"/>
      <c r="S10" s="1556"/>
    </row>
    <row r="11" spans="2:19" s="216" customFormat="1" ht="15" customHeight="1">
      <c r="B11" s="245" t="s">
        <v>1662</v>
      </c>
      <c r="C11" s="1210" t="s">
        <v>2029</v>
      </c>
      <c r="D11" s="1398">
        <v>0</v>
      </c>
      <c r="E11" s="1398">
        <v>0</v>
      </c>
      <c r="F11" s="1398">
        <v>0</v>
      </c>
      <c r="G11" s="1398">
        <v>0</v>
      </c>
      <c r="H11" s="1400">
        <v>0</v>
      </c>
      <c r="I11" s="1400">
        <v>0</v>
      </c>
      <c r="J11" s="1400">
        <v>0</v>
      </c>
      <c r="K11" s="1400">
        <v>0</v>
      </c>
      <c r="L11" s="1400">
        <v>0</v>
      </c>
      <c r="M11" s="1400">
        <v>0</v>
      </c>
      <c r="N11" s="1400">
        <v>0</v>
      </c>
      <c r="O11" s="1400">
        <v>0</v>
      </c>
      <c r="P11" s="1400">
        <v>0</v>
      </c>
      <c r="Q11" s="1432">
        <v>0</v>
      </c>
      <c r="R11" s="1556"/>
      <c r="S11" s="1556"/>
    </row>
    <row r="12" spans="2:19" s="216" customFormat="1" ht="15" customHeight="1">
      <c r="B12" s="245" t="s">
        <v>1664</v>
      </c>
      <c r="C12" s="1210" t="s">
        <v>2030</v>
      </c>
      <c r="D12" s="1398">
        <v>95.5501</v>
      </c>
      <c r="E12" s="1398">
        <v>13.077299999999999</v>
      </c>
      <c r="F12" s="1398">
        <v>6.0182000000000002</v>
      </c>
      <c r="G12" s="1398">
        <v>0</v>
      </c>
      <c r="H12" s="1400">
        <v>0</v>
      </c>
      <c r="I12" s="1400">
        <v>4.2365000000000004</v>
      </c>
      <c r="J12" s="1400">
        <v>19.095500000000001</v>
      </c>
      <c r="K12" s="1400">
        <v>4.7259000000000002</v>
      </c>
      <c r="L12" s="1400">
        <v>4.7259000000000002</v>
      </c>
      <c r="M12" s="1400">
        <v>0</v>
      </c>
      <c r="N12" s="1400">
        <v>0</v>
      </c>
      <c r="O12" s="1400">
        <v>-4.8800000000000003E-2</v>
      </c>
      <c r="P12" s="1400">
        <v>0</v>
      </c>
      <c r="Q12" s="1432">
        <v>0</v>
      </c>
      <c r="R12" s="1556"/>
      <c r="S12" s="1556"/>
    </row>
    <row r="13" spans="2:19" s="216" customFormat="1" ht="15" customHeight="1">
      <c r="B13" s="245" t="s">
        <v>1666</v>
      </c>
      <c r="C13" s="1210" t="s">
        <v>2031</v>
      </c>
      <c r="D13" s="1398">
        <v>20.0684</v>
      </c>
      <c r="E13" s="1398">
        <v>0</v>
      </c>
      <c r="F13" s="1398">
        <v>0</v>
      </c>
      <c r="G13" s="1398">
        <v>0</v>
      </c>
      <c r="H13" s="1400">
        <v>0</v>
      </c>
      <c r="I13" s="1400">
        <v>0</v>
      </c>
      <c r="J13" s="1400">
        <v>0</v>
      </c>
      <c r="K13" s="1400">
        <v>0</v>
      </c>
      <c r="L13" s="1400">
        <v>0</v>
      </c>
      <c r="M13" s="1400">
        <v>0</v>
      </c>
      <c r="N13" s="1400">
        <v>0</v>
      </c>
      <c r="O13" s="1400">
        <v>0</v>
      </c>
      <c r="P13" s="1400">
        <v>0</v>
      </c>
      <c r="Q13" s="1432">
        <v>0</v>
      </c>
      <c r="R13" s="1394"/>
      <c r="S13" s="1394"/>
    </row>
    <row r="14" spans="2:19" s="216" customFormat="1" ht="15" customHeight="1">
      <c r="B14" s="245" t="s">
        <v>1668</v>
      </c>
      <c r="C14" s="1210" t="s">
        <v>2032</v>
      </c>
      <c r="D14" s="1398">
        <v>0</v>
      </c>
      <c r="E14" s="1398">
        <v>0</v>
      </c>
      <c r="F14" s="1398">
        <v>0</v>
      </c>
      <c r="G14" s="1398">
        <v>0</v>
      </c>
      <c r="H14" s="1400">
        <v>0</v>
      </c>
      <c r="I14" s="1400">
        <v>0</v>
      </c>
      <c r="J14" s="1400">
        <v>0</v>
      </c>
      <c r="K14" s="1400">
        <v>0</v>
      </c>
      <c r="L14" s="1400">
        <v>0</v>
      </c>
      <c r="M14" s="1400">
        <v>0</v>
      </c>
      <c r="N14" s="1400">
        <v>0</v>
      </c>
      <c r="O14" s="1400">
        <v>0</v>
      </c>
      <c r="P14" s="1400">
        <v>0</v>
      </c>
      <c r="Q14" s="1432">
        <v>0</v>
      </c>
      <c r="R14" s="1394"/>
      <c r="S14" s="1394"/>
    </row>
    <row r="15" spans="2:19" s="216" customFormat="1" ht="15" customHeight="1">
      <c r="B15" s="245" t="s">
        <v>1670</v>
      </c>
      <c r="C15" s="1210" t="s">
        <v>2033</v>
      </c>
      <c r="D15" s="1398">
        <v>56.136600000000001</v>
      </c>
      <c r="E15" s="1398">
        <v>0</v>
      </c>
      <c r="F15" s="1398">
        <v>0</v>
      </c>
      <c r="G15" s="1398">
        <v>0</v>
      </c>
      <c r="H15" s="1400">
        <v>0</v>
      </c>
      <c r="I15" s="1400">
        <v>0</v>
      </c>
      <c r="J15" s="1400">
        <v>0</v>
      </c>
      <c r="K15" s="1400">
        <v>0</v>
      </c>
      <c r="L15" s="1400">
        <v>0</v>
      </c>
      <c r="M15" s="1400">
        <v>0</v>
      </c>
      <c r="N15" s="1400">
        <v>0</v>
      </c>
      <c r="O15" s="1400">
        <v>0</v>
      </c>
      <c r="P15" s="1400">
        <v>0</v>
      </c>
      <c r="Q15" s="1432">
        <v>0</v>
      </c>
      <c r="R15" s="1394"/>
      <c r="S15" s="1394"/>
    </row>
    <row r="16" spans="2:19" s="216" customFormat="1" ht="15" customHeight="1">
      <c r="B16" s="245" t="s">
        <v>1672</v>
      </c>
      <c r="C16" s="1210" t="s">
        <v>2034</v>
      </c>
      <c r="D16" s="1398">
        <v>0</v>
      </c>
      <c r="E16" s="1398">
        <v>0</v>
      </c>
      <c r="F16" s="1398">
        <v>0</v>
      </c>
      <c r="G16" s="1398">
        <v>0</v>
      </c>
      <c r="H16" s="1400">
        <v>0</v>
      </c>
      <c r="I16" s="1400">
        <v>0</v>
      </c>
      <c r="J16" s="1400">
        <v>0</v>
      </c>
      <c r="K16" s="1400">
        <v>0</v>
      </c>
      <c r="L16" s="1400">
        <v>0</v>
      </c>
      <c r="M16" s="1400">
        <v>0</v>
      </c>
      <c r="N16" s="1400">
        <v>0</v>
      </c>
      <c r="O16" s="1400">
        <v>0</v>
      </c>
      <c r="P16" s="1400">
        <v>0</v>
      </c>
      <c r="Q16" s="1432">
        <v>0</v>
      </c>
      <c r="R16" s="1394"/>
      <c r="S16" s="1394"/>
    </row>
    <row r="17" spans="2:19" s="216" customFormat="1" ht="15" customHeight="1">
      <c r="B17" s="245" t="s">
        <v>1674</v>
      </c>
      <c r="C17" s="1210" t="s">
        <v>2035</v>
      </c>
      <c r="D17" s="1398">
        <v>0</v>
      </c>
      <c r="E17" s="1398">
        <v>0</v>
      </c>
      <c r="F17" s="1398">
        <v>0</v>
      </c>
      <c r="G17" s="1398">
        <v>0</v>
      </c>
      <c r="H17" s="1400">
        <v>0</v>
      </c>
      <c r="I17" s="1400">
        <v>0</v>
      </c>
      <c r="J17" s="1400">
        <v>0</v>
      </c>
      <c r="K17" s="1400">
        <v>0</v>
      </c>
      <c r="L17" s="1400">
        <v>0</v>
      </c>
      <c r="M17" s="1400">
        <v>0</v>
      </c>
      <c r="N17" s="1400">
        <v>0</v>
      </c>
      <c r="O17" s="1400">
        <v>0</v>
      </c>
      <c r="P17" s="1400">
        <v>0</v>
      </c>
      <c r="Q17" s="1432">
        <v>0</v>
      </c>
      <c r="R17" s="1394"/>
      <c r="S17" s="1394"/>
    </row>
    <row r="18" spans="2:19" s="216" customFormat="1" ht="15" customHeight="1">
      <c r="B18" s="245" t="s">
        <v>1676</v>
      </c>
      <c r="C18" s="1210" t="s">
        <v>2036</v>
      </c>
      <c r="D18" s="1398">
        <v>0</v>
      </c>
      <c r="E18" s="1398">
        <v>0</v>
      </c>
      <c r="F18" s="1398">
        <v>0</v>
      </c>
      <c r="G18" s="1398">
        <v>0</v>
      </c>
      <c r="H18" s="1400">
        <v>0</v>
      </c>
      <c r="I18" s="1400">
        <v>0</v>
      </c>
      <c r="J18" s="1400">
        <v>0</v>
      </c>
      <c r="K18" s="1400">
        <v>0</v>
      </c>
      <c r="L18" s="1400">
        <v>0</v>
      </c>
      <c r="M18" s="1400">
        <v>0</v>
      </c>
      <c r="N18" s="1400">
        <v>0</v>
      </c>
      <c r="O18" s="1400">
        <v>0</v>
      </c>
      <c r="P18" s="1400">
        <v>0</v>
      </c>
      <c r="Q18" s="1432">
        <v>0</v>
      </c>
      <c r="R18" s="1394"/>
      <c r="S18" s="1394"/>
    </row>
    <row r="19" spans="2:19" s="216" customFormat="1" ht="15" customHeight="1">
      <c r="B19" s="245" t="s">
        <v>1678</v>
      </c>
      <c r="C19" s="1210" t="s">
        <v>2037</v>
      </c>
      <c r="D19" s="1398">
        <v>154.4486</v>
      </c>
      <c r="E19" s="1398">
        <v>0.29380000000000001</v>
      </c>
      <c r="F19" s="1398">
        <v>8.8900000000000007E-2</v>
      </c>
      <c r="G19" s="1398">
        <v>0</v>
      </c>
      <c r="H19" s="1400">
        <v>0</v>
      </c>
      <c r="I19" s="1400">
        <v>3.4872999999999998</v>
      </c>
      <c r="J19" s="1400">
        <v>0</v>
      </c>
      <c r="K19" s="1400">
        <v>0.38269999999999998</v>
      </c>
      <c r="L19" s="1400">
        <v>0</v>
      </c>
      <c r="M19" s="1400">
        <v>0</v>
      </c>
      <c r="N19" s="1400">
        <v>0</v>
      </c>
      <c r="O19" s="1400">
        <v>-7.7399999999999997E-2</v>
      </c>
      <c r="P19" s="1400">
        <v>0</v>
      </c>
      <c r="Q19" s="1432">
        <v>0</v>
      </c>
      <c r="R19" s="1394"/>
      <c r="S19" s="1394"/>
    </row>
    <row r="20" spans="2:19" s="216" customFormat="1" ht="15" customHeight="1">
      <c r="B20" s="245" t="s">
        <v>1680</v>
      </c>
      <c r="C20" s="1210" t="s">
        <v>2038</v>
      </c>
      <c r="D20" s="1398">
        <v>0</v>
      </c>
      <c r="E20" s="1398">
        <v>0</v>
      </c>
      <c r="F20" s="1398">
        <v>0</v>
      </c>
      <c r="G20" s="1398">
        <v>0</v>
      </c>
      <c r="H20" s="1400">
        <v>0</v>
      </c>
      <c r="I20" s="1400">
        <v>0</v>
      </c>
      <c r="J20" s="1400">
        <v>0</v>
      </c>
      <c r="K20" s="1400">
        <v>0</v>
      </c>
      <c r="L20" s="1400">
        <v>0</v>
      </c>
      <c r="M20" s="1400">
        <v>0</v>
      </c>
      <c r="N20" s="1400">
        <v>0</v>
      </c>
      <c r="O20" s="1400">
        <v>0</v>
      </c>
      <c r="P20" s="1400">
        <v>0</v>
      </c>
      <c r="Q20" s="1432">
        <v>0</v>
      </c>
      <c r="R20" s="1394"/>
      <c r="S20" s="1394"/>
    </row>
    <row r="21" spans="2:19" s="216" customFormat="1" ht="15" customHeight="1">
      <c r="B21" s="245" t="s">
        <v>1682</v>
      </c>
      <c r="C21" s="1210" t="s">
        <v>2043</v>
      </c>
      <c r="D21" s="1398">
        <v>0</v>
      </c>
      <c r="E21" s="1398">
        <v>0</v>
      </c>
      <c r="F21" s="1398">
        <v>0</v>
      </c>
      <c r="G21" s="1398">
        <v>0</v>
      </c>
      <c r="H21" s="1400">
        <v>0</v>
      </c>
      <c r="I21" s="1400">
        <v>0</v>
      </c>
      <c r="J21" s="1400">
        <v>0</v>
      </c>
      <c r="K21" s="1400">
        <v>0</v>
      </c>
      <c r="L21" s="1400">
        <v>0</v>
      </c>
      <c r="M21" s="1400">
        <v>0</v>
      </c>
      <c r="N21" s="1400">
        <v>0</v>
      </c>
      <c r="O21" s="1400">
        <v>0</v>
      </c>
      <c r="P21" s="1400">
        <v>0</v>
      </c>
      <c r="Q21" s="1432">
        <v>0</v>
      </c>
      <c r="R21" s="1394"/>
      <c r="S21" s="1394"/>
    </row>
    <row r="22" spans="2:19" s="1216" customFormat="1" ht="15" customHeight="1">
      <c r="B22" s="247" t="s">
        <v>1684</v>
      </c>
      <c r="C22" s="1433" t="s">
        <v>2039</v>
      </c>
      <c r="D22" s="1402">
        <v>0</v>
      </c>
      <c r="E22" s="1402">
        <v>0</v>
      </c>
      <c r="F22" s="1402">
        <v>0</v>
      </c>
      <c r="G22" s="1402">
        <v>0</v>
      </c>
      <c r="H22" s="1404">
        <v>0</v>
      </c>
      <c r="I22" s="1404">
        <v>0</v>
      </c>
      <c r="J22" s="1404">
        <v>0</v>
      </c>
      <c r="K22" s="1404">
        <v>0</v>
      </c>
      <c r="L22" s="1404">
        <v>0</v>
      </c>
      <c r="M22" s="1404">
        <v>0</v>
      </c>
      <c r="N22" s="1404">
        <v>0</v>
      </c>
      <c r="O22" s="1404">
        <v>0</v>
      </c>
      <c r="P22" s="1404">
        <v>0</v>
      </c>
      <c r="Q22" s="1434">
        <v>0</v>
      </c>
      <c r="R22" s="1435"/>
      <c r="S22" s="1435"/>
    </row>
    <row r="23" spans="2:19" s="216" customFormat="1" ht="15" customHeight="1">
      <c r="B23" s="245" t="s">
        <v>1686</v>
      </c>
      <c r="C23" s="1210" t="s">
        <v>2040</v>
      </c>
      <c r="D23" s="1398">
        <v>0</v>
      </c>
      <c r="E23" s="1398">
        <v>0</v>
      </c>
      <c r="F23" s="1398">
        <v>0</v>
      </c>
      <c r="G23" s="1398">
        <v>0</v>
      </c>
      <c r="H23" s="1400">
        <v>0</v>
      </c>
      <c r="I23" s="1400">
        <v>0</v>
      </c>
      <c r="J23" s="1400">
        <v>0</v>
      </c>
      <c r="K23" s="1400">
        <v>0</v>
      </c>
      <c r="L23" s="1400">
        <v>0</v>
      </c>
      <c r="M23" s="1400">
        <v>0</v>
      </c>
      <c r="N23" s="1400">
        <v>0</v>
      </c>
      <c r="O23" s="1400">
        <v>0</v>
      </c>
      <c r="P23" s="1400">
        <v>0</v>
      </c>
      <c r="Q23" s="1432">
        <v>0</v>
      </c>
      <c r="R23" s="1394"/>
      <c r="S23" s="1394"/>
    </row>
    <row r="24" spans="2:19" s="216" customFormat="1" ht="15" customHeight="1">
      <c r="B24" s="245" t="s">
        <v>1688</v>
      </c>
      <c r="C24" s="1210" t="s">
        <v>2041</v>
      </c>
      <c r="D24" s="1398">
        <v>0</v>
      </c>
      <c r="E24" s="1398">
        <v>0</v>
      </c>
      <c r="F24" s="1398">
        <v>0</v>
      </c>
      <c r="G24" s="1398">
        <v>0</v>
      </c>
      <c r="H24" s="1400">
        <v>0</v>
      </c>
      <c r="I24" s="1400">
        <v>0</v>
      </c>
      <c r="J24" s="1400">
        <v>0</v>
      </c>
      <c r="K24" s="1400">
        <v>0</v>
      </c>
      <c r="L24" s="1400">
        <v>0</v>
      </c>
      <c r="M24" s="1400">
        <v>0</v>
      </c>
      <c r="N24" s="1400">
        <v>0</v>
      </c>
      <c r="O24" s="1400">
        <v>0</v>
      </c>
      <c r="P24" s="1400">
        <v>0</v>
      </c>
      <c r="Q24" s="1432">
        <v>0</v>
      </c>
      <c r="R24" s="1394"/>
      <c r="S24" s="1394"/>
    </row>
    <row r="25" spans="2:19" s="216" customFormat="1" ht="15" customHeight="1" thickBot="1">
      <c r="B25" s="1227" t="s">
        <v>1690</v>
      </c>
      <c r="C25" s="1228" t="s">
        <v>2042</v>
      </c>
      <c r="D25" s="1436">
        <v>0</v>
      </c>
      <c r="E25" s="1436">
        <v>0</v>
      </c>
      <c r="F25" s="1436">
        <v>0</v>
      </c>
      <c r="G25" s="1436">
        <v>0</v>
      </c>
      <c r="H25" s="1437">
        <v>0</v>
      </c>
      <c r="I25" s="1437">
        <v>0</v>
      </c>
      <c r="J25" s="1437">
        <v>0</v>
      </c>
      <c r="K25" s="1437">
        <v>0</v>
      </c>
      <c r="L25" s="1437">
        <v>0</v>
      </c>
      <c r="M25" s="1437">
        <v>0</v>
      </c>
      <c r="N25" s="1437">
        <v>0</v>
      </c>
      <c r="O25" s="1437">
        <v>0</v>
      </c>
      <c r="P25" s="1437">
        <v>0</v>
      </c>
      <c r="Q25" s="1438">
        <v>0</v>
      </c>
      <c r="R25" s="1394"/>
      <c r="S25" s="1394"/>
    </row>
    <row r="26" spans="2:19" s="216" customFormat="1" ht="13.2">
      <c r="B26" s="1220"/>
      <c r="C26" s="1220"/>
      <c r="D26" s="1220"/>
      <c r="E26" s="1220"/>
      <c r="F26" s="1220"/>
      <c r="G26" s="1220"/>
      <c r="H26" s="1220"/>
      <c r="I26" s="1220"/>
      <c r="J26" s="1220"/>
      <c r="K26" s="1220"/>
      <c r="L26" s="1220"/>
      <c r="M26" s="1220"/>
      <c r="N26" s="1220"/>
      <c r="O26" s="1220"/>
      <c r="P26" s="1220"/>
      <c r="Q26" s="1220"/>
      <c r="R26" s="1220"/>
      <c r="S26" s="1393"/>
    </row>
    <row r="27" spans="2:19" s="216" customFormat="1" ht="13.2">
      <c r="B27" s="569"/>
      <c r="C27" s="569"/>
      <c r="D27" s="569"/>
      <c r="E27" s="569"/>
      <c r="S27" s="1394"/>
    </row>
    <row r="28" spans="2:19" s="216" customFormat="1" ht="13.2">
      <c r="S28" s="1394"/>
    </row>
    <row r="29" spans="2:19" s="216" customFormat="1" ht="13.2">
      <c r="B29" s="569"/>
      <c r="C29" s="569"/>
      <c r="D29" s="569"/>
      <c r="E29" s="569"/>
      <c r="S29" s="1394"/>
    </row>
    <row r="30" spans="2:19" s="216" customFormat="1" ht="13.2">
      <c r="B30" s="605"/>
      <c r="C30" s="605"/>
      <c r="D30" s="605"/>
      <c r="E30" s="605"/>
      <c r="F30" s="605"/>
      <c r="G30" s="605"/>
      <c r="H30" s="605"/>
      <c r="I30" s="605"/>
      <c r="J30" s="605"/>
      <c r="K30" s="605"/>
      <c r="L30" s="605"/>
      <c r="M30" s="605"/>
      <c r="N30" s="605"/>
      <c r="O30" s="605"/>
      <c r="P30" s="605"/>
      <c r="Q30" s="605"/>
      <c r="R30" s="605"/>
      <c r="S30" s="1394"/>
    </row>
    <row r="31" spans="2:19" s="216" customFormat="1" ht="13.2">
      <c r="B31" s="1221"/>
      <c r="C31" s="1221"/>
      <c r="D31" s="1221"/>
      <c r="E31" s="1221"/>
      <c r="F31" s="1221"/>
      <c r="G31" s="1221"/>
      <c r="H31" s="1221"/>
      <c r="I31" s="1221"/>
      <c r="J31" s="1221"/>
      <c r="K31" s="1221"/>
      <c r="L31" s="1221"/>
      <c r="M31" s="1221"/>
      <c r="N31" s="1221"/>
      <c r="O31" s="1221"/>
      <c r="P31" s="1221"/>
      <c r="Q31" s="1221"/>
      <c r="R31" s="1221"/>
      <c r="S31" s="1394"/>
    </row>
    <row r="32" spans="2:19" s="216" customFormat="1" ht="13.2">
      <c r="B32" s="1394"/>
      <c r="C32" s="1394"/>
      <c r="D32" s="1394"/>
      <c r="E32" s="1394"/>
      <c r="F32" s="1394"/>
      <c r="G32" s="1394"/>
      <c r="H32" s="1394"/>
      <c r="I32" s="1394"/>
      <c r="J32" s="1394"/>
      <c r="K32" s="1394"/>
      <c r="L32" s="1394"/>
      <c r="M32" s="1394"/>
      <c r="N32" s="1394"/>
      <c r="O32" s="1394"/>
      <c r="P32" s="1394"/>
      <c r="Q32" s="1394"/>
      <c r="R32" s="1394"/>
      <c r="S32" s="1394"/>
    </row>
    <row r="33" spans="2:19" s="216" customFormat="1" ht="13.2">
      <c r="B33" s="1221"/>
      <c r="C33" s="1221"/>
      <c r="D33" s="1221"/>
      <c r="E33" s="1221"/>
      <c r="F33" s="1221"/>
      <c r="G33" s="1221"/>
      <c r="H33" s="1221"/>
      <c r="I33" s="1221"/>
      <c r="J33" s="1221"/>
      <c r="K33" s="1221"/>
      <c r="L33" s="1221"/>
      <c r="M33" s="1221"/>
      <c r="N33" s="1221"/>
      <c r="O33" s="1221"/>
      <c r="P33" s="1221"/>
      <c r="Q33" s="1221"/>
      <c r="R33" s="1221"/>
      <c r="S33" s="1394"/>
    </row>
    <row r="34" spans="2:19" s="216" customFormat="1" ht="13.2">
      <c r="B34" s="1221"/>
      <c r="C34" s="1221"/>
      <c r="D34" s="1221"/>
      <c r="E34" s="1221"/>
      <c r="F34" s="1221"/>
      <c r="G34" s="1221"/>
      <c r="H34" s="1221"/>
      <c r="I34" s="1221"/>
      <c r="J34" s="1221"/>
      <c r="K34" s="1221"/>
      <c r="L34" s="1221"/>
      <c r="M34" s="1221"/>
      <c r="N34" s="1221"/>
      <c r="O34" s="1221"/>
      <c r="P34" s="1221"/>
      <c r="Q34" s="1221"/>
      <c r="R34" s="1221"/>
      <c r="S34" s="1394"/>
    </row>
    <row r="35" spans="2:19" s="216" customFormat="1" ht="13.2">
      <c r="B35" s="1221"/>
      <c r="C35" s="1221"/>
      <c r="D35" s="1221"/>
      <c r="E35" s="1221"/>
      <c r="F35" s="1221"/>
      <c r="G35" s="1221"/>
      <c r="H35" s="1221"/>
      <c r="I35" s="1221"/>
      <c r="J35" s="1221"/>
      <c r="K35" s="1221"/>
      <c r="L35" s="1221"/>
      <c r="M35" s="1221"/>
      <c r="N35" s="1221"/>
      <c r="O35" s="1221"/>
      <c r="P35" s="1221"/>
      <c r="Q35" s="1221"/>
      <c r="R35" s="1221"/>
      <c r="S35" s="1394"/>
    </row>
    <row r="36" spans="2:19" s="216" customFormat="1" ht="13.2">
      <c r="B36" s="1221"/>
      <c r="C36" s="1221"/>
      <c r="D36" s="1221"/>
      <c r="E36" s="1221"/>
      <c r="F36" s="1221"/>
      <c r="G36" s="1221"/>
      <c r="H36" s="1221"/>
      <c r="I36" s="1221"/>
      <c r="J36" s="1221"/>
      <c r="K36" s="1221"/>
      <c r="L36" s="1221"/>
      <c r="M36" s="1221"/>
      <c r="N36" s="1221"/>
      <c r="O36" s="1221"/>
      <c r="P36" s="1221"/>
      <c r="Q36" s="1221"/>
      <c r="R36" s="1221"/>
      <c r="S36" s="1394"/>
    </row>
    <row r="37" spans="2:19" s="216" customFormat="1" ht="13.2">
      <c r="B37" s="1394"/>
      <c r="C37" s="1394"/>
      <c r="D37" s="1394"/>
      <c r="E37" s="1394"/>
      <c r="F37" s="1394"/>
      <c r="G37" s="1394"/>
      <c r="H37" s="1394"/>
      <c r="I37" s="1394"/>
      <c r="J37" s="1394"/>
      <c r="K37" s="1394"/>
      <c r="L37" s="1394"/>
      <c r="M37" s="1394"/>
      <c r="N37" s="1394"/>
      <c r="O37" s="1394"/>
      <c r="P37" s="1394"/>
      <c r="Q37" s="1394"/>
      <c r="R37" s="1394"/>
      <c r="S37" s="1394"/>
    </row>
    <row r="38" spans="2:19" s="216" customFormat="1" ht="13.2">
      <c r="B38" s="569"/>
      <c r="C38" s="569"/>
      <c r="D38" s="569"/>
      <c r="E38" s="569"/>
      <c r="G38" s="1394"/>
    </row>
    <row r="39" spans="2:19" s="216" customFormat="1" ht="13.2">
      <c r="B39" s="1394"/>
      <c r="C39" s="1394"/>
      <c r="D39" s="1394"/>
      <c r="E39" s="1394"/>
      <c r="F39" s="1394"/>
      <c r="G39" s="1394"/>
      <c r="H39" s="1394"/>
      <c r="I39" s="1394"/>
      <c r="J39" s="1394"/>
      <c r="K39" s="1394"/>
      <c r="L39" s="1394"/>
      <c r="M39" s="1394"/>
      <c r="N39" s="1394"/>
      <c r="O39" s="1394"/>
      <c r="P39" s="1394"/>
      <c r="Q39" s="1394"/>
      <c r="R39" s="1394"/>
      <c r="S39" s="1394"/>
    </row>
    <row r="40" spans="2:19" s="216" customFormat="1" ht="13.2">
      <c r="B40" s="1394"/>
      <c r="C40" s="1394"/>
      <c r="D40" s="1394"/>
      <c r="E40" s="1394"/>
      <c r="F40" s="1394"/>
      <c r="G40" s="1394"/>
      <c r="H40" s="1394"/>
      <c r="I40" s="1394"/>
      <c r="J40" s="1394"/>
      <c r="K40" s="1394"/>
      <c r="L40" s="1394"/>
      <c r="M40" s="1394"/>
      <c r="N40" s="1394"/>
      <c r="O40" s="1394"/>
      <c r="P40" s="1394"/>
      <c r="Q40" s="1394"/>
      <c r="R40" s="1394"/>
      <c r="S40" s="1394"/>
    </row>
    <row r="41" spans="2:19" s="216" customFormat="1" ht="13.2">
      <c r="B41" s="1394"/>
      <c r="C41" s="1394"/>
      <c r="D41" s="1394"/>
      <c r="E41" s="1394"/>
      <c r="F41" s="1394"/>
      <c r="G41" s="1394"/>
      <c r="H41" s="1394"/>
      <c r="I41" s="1394"/>
      <c r="J41" s="1394"/>
      <c r="K41" s="1394"/>
      <c r="L41" s="1394"/>
      <c r="M41" s="1394"/>
      <c r="N41" s="1394"/>
      <c r="O41" s="1394"/>
      <c r="P41" s="1394"/>
      <c r="Q41" s="1394"/>
      <c r="R41" s="1394"/>
      <c r="S41" s="1394"/>
    </row>
    <row r="42" spans="2:19" s="216" customFormat="1" ht="13.2">
      <c r="B42" s="1222"/>
      <c r="C42" s="1222"/>
      <c r="D42" s="1222"/>
      <c r="E42" s="1222"/>
      <c r="F42" s="1222"/>
      <c r="G42" s="1222"/>
      <c r="H42" s="1222"/>
      <c r="I42" s="1222"/>
      <c r="J42" s="1222"/>
      <c r="K42" s="1222"/>
      <c r="L42" s="1222"/>
      <c r="M42" s="1222"/>
      <c r="N42" s="1222"/>
      <c r="O42" s="1222"/>
      <c r="P42" s="1222"/>
      <c r="Q42" s="1222"/>
      <c r="R42" s="1222"/>
      <c r="S42" s="1394"/>
    </row>
    <row r="43" spans="2:19" s="216" customFormat="1" ht="13.2">
      <c r="B43" s="569"/>
    </row>
    <row r="44" spans="2:19" s="216" customFormat="1" ht="13.2"/>
    <row r="45" spans="2:19" s="216" customFormat="1" ht="13.2"/>
    <row r="46" spans="2:19" s="216" customFormat="1" ht="13.2"/>
    <row r="47" spans="2:19" s="216" customFormat="1" ht="13.2"/>
    <row r="48" spans="2:19" s="216" customFormat="1" ht="13.2"/>
    <row r="49" s="216" customFormat="1" ht="13.2"/>
    <row r="50" s="216" customFormat="1" ht="13.2"/>
    <row r="51" s="216" customFormat="1" ht="13.2"/>
    <row r="52" s="216" customFormat="1" ht="13.2"/>
    <row r="53" s="216" customFormat="1" ht="13.2"/>
    <row r="54" s="216" customFormat="1" ht="13.2"/>
    <row r="55" s="216" customFormat="1" ht="13.2"/>
    <row r="56" s="216" customFormat="1" ht="13.2"/>
    <row r="57" s="216" customFormat="1" ht="13.2"/>
    <row r="58" s="216" customFormat="1" ht="13.2"/>
    <row r="59" s="216" customFormat="1" ht="13.2"/>
    <row r="60" s="216" customFormat="1" ht="13.2"/>
    <row r="61" s="216" customFormat="1" ht="13.2"/>
    <row r="62" s="216" customFormat="1" ht="13.2"/>
    <row r="63" s="216" customFormat="1" ht="13.2"/>
    <row r="64" s="216" customFormat="1" ht="13.2"/>
    <row r="65" s="216" customFormat="1" ht="13.2"/>
    <row r="66" s="216" customFormat="1" ht="13.2"/>
    <row r="67" s="216" customFormat="1" ht="13.2"/>
    <row r="68" s="216" customFormat="1" ht="13.2"/>
    <row r="69" s="216" customFormat="1" ht="13.2"/>
    <row r="70" s="216" customFormat="1" ht="13.2"/>
    <row r="71" s="216" customFormat="1" ht="13.2"/>
    <row r="72" s="216" customFormat="1" ht="13.2"/>
    <row r="73" s="21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61380A-DB38-4AE1-97FF-AB2E27A5A004}">
  <dimension ref="B1:S73"/>
  <sheetViews>
    <sheetView showGridLines="0" zoomScaleNormal="100" workbookViewId="0">
      <selection activeCell="C61" sqref="C61"/>
    </sheetView>
  </sheetViews>
  <sheetFormatPr defaultColWidth="9.109375" defaultRowHeight="13.8"/>
  <cols>
    <col min="1" max="1" width="5.6640625" style="599" customWidth="1"/>
    <col min="2" max="2" width="10.6640625" style="599" customWidth="1"/>
    <col min="3" max="3" width="65.6640625" style="599" customWidth="1"/>
    <col min="4" max="9" width="20.6640625" style="599" customWidth="1"/>
    <col min="10" max="17" width="25.6640625" style="599" customWidth="1"/>
    <col min="18" max="16384" width="9.109375" style="599"/>
  </cols>
  <sheetData>
    <row r="1" spans="2:19" ht="15" customHeight="1"/>
    <row r="2" spans="2:19" ht="20.100000000000001" customHeight="1">
      <c r="B2" s="1204" t="s">
        <v>2026</v>
      </c>
      <c r="C2" s="1204"/>
      <c r="D2" s="1204"/>
      <c r="E2" s="1204"/>
      <c r="F2" s="1204"/>
      <c r="G2" s="1204"/>
      <c r="H2" s="1204"/>
      <c r="I2" s="1204"/>
      <c r="J2" s="1204"/>
      <c r="K2" s="1204"/>
      <c r="L2" s="1204"/>
      <c r="M2" s="1204"/>
      <c r="N2" s="1204"/>
      <c r="O2" s="1204"/>
      <c r="P2" s="1204"/>
      <c r="Q2" s="1204"/>
      <c r="R2" s="1204"/>
      <c r="S2" s="1204"/>
    </row>
    <row r="3" spans="2:19" s="216" customFormat="1" ht="15" customHeight="1" thickBot="1">
      <c r="B3" s="606"/>
      <c r="C3" s="606"/>
      <c r="D3" s="606"/>
      <c r="E3" s="606"/>
      <c r="F3" s="606"/>
      <c r="G3" s="1394"/>
      <c r="H3" s="1394"/>
      <c r="I3" s="1394"/>
      <c r="J3" s="1394"/>
      <c r="K3" s="1394"/>
      <c r="L3" s="1394"/>
      <c r="M3" s="1394"/>
      <c r="N3" s="1394"/>
      <c r="O3" s="1394"/>
      <c r="P3" s="1394"/>
      <c r="Q3" s="1394"/>
      <c r="R3" s="1394"/>
      <c r="S3" s="1394"/>
    </row>
    <row r="4" spans="2:19" s="216" customFormat="1" ht="15" customHeight="1">
      <c r="B4" s="1182"/>
      <c r="C4" s="1387" t="s">
        <v>1542</v>
      </c>
      <c r="D4" s="1387" t="s">
        <v>1543</v>
      </c>
      <c r="E4" s="1387" t="s">
        <v>1544</v>
      </c>
      <c r="F4" s="1387" t="s">
        <v>1545</v>
      </c>
      <c r="G4" s="1387" t="s">
        <v>1546</v>
      </c>
      <c r="H4" s="1387" t="s">
        <v>1562</v>
      </c>
      <c r="I4" s="1387" t="s">
        <v>1563</v>
      </c>
      <c r="J4" s="1387" t="s">
        <v>1565</v>
      </c>
      <c r="K4" s="1387" t="s">
        <v>1566</v>
      </c>
      <c r="L4" s="1387" t="s">
        <v>1567</v>
      </c>
      <c r="M4" s="1387" t="s">
        <v>1568</v>
      </c>
      <c r="N4" s="1387" t="s">
        <v>1569</v>
      </c>
      <c r="O4" s="1387" t="s">
        <v>1570</v>
      </c>
      <c r="P4" s="1387" t="s">
        <v>1574</v>
      </c>
      <c r="Q4" s="1391" t="s">
        <v>1575</v>
      </c>
      <c r="R4" s="1394"/>
      <c r="S4" s="1394"/>
    </row>
    <row r="5" spans="2:19" s="216" customFormat="1" ht="19.95" customHeight="1">
      <c r="B5" s="1389"/>
      <c r="C5" s="1390"/>
      <c r="D5" s="1471" t="s">
        <v>1642</v>
      </c>
      <c r="E5" s="1471"/>
      <c r="F5" s="1471"/>
      <c r="G5" s="1471"/>
      <c r="H5" s="1471"/>
      <c r="I5" s="1471"/>
      <c r="J5" s="1471"/>
      <c r="K5" s="1471"/>
      <c r="L5" s="1471"/>
      <c r="M5" s="1471"/>
      <c r="N5" s="1471"/>
      <c r="O5" s="1471"/>
      <c r="P5" s="1471"/>
      <c r="Q5" s="1489"/>
      <c r="R5" s="1558"/>
      <c r="S5" s="1558"/>
    </row>
    <row r="6" spans="2:19" s="216" customFormat="1" ht="19.95" customHeight="1">
      <c r="B6" s="1389"/>
      <c r="C6" s="1390"/>
      <c r="D6" s="1390"/>
      <c r="E6" s="1471" t="s">
        <v>1790</v>
      </c>
      <c r="F6" s="1471"/>
      <c r="G6" s="1471"/>
      <c r="H6" s="1471"/>
      <c r="I6" s="1471"/>
      <c r="J6" s="1471"/>
      <c r="K6" s="1471"/>
      <c r="L6" s="1471"/>
      <c r="M6" s="1471"/>
      <c r="N6" s="1471"/>
      <c r="O6" s="1471"/>
      <c r="P6" s="1471"/>
      <c r="Q6" s="1489"/>
      <c r="R6" s="1558"/>
      <c r="S6" s="1558"/>
    </row>
    <row r="7" spans="2:19" s="216" customFormat="1" ht="39.9" customHeight="1">
      <c r="B7" s="1389"/>
      <c r="C7" s="1390" t="s">
        <v>1859</v>
      </c>
      <c r="D7" s="1390"/>
      <c r="E7" s="1471" t="s">
        <v>1791</v>
      </c>
      <c r="F7" s="1471"/>
      <c r="G7" s="1471"/>
      <c r="H7" s="1471"/>
      <c r="I7" s="1471"/>
      <c r="J7" s="1471" t="s">
        <v>1792</v>
      </c>
      <c r="K7" s="1471" t="s">
        <v>1793</v>
      </c>
      <c r="L7" s="1471" t="s">
        <v>1794</v>
      </c>
      <c r="M7" s="1471" t="s">
        <v>1655</v>
      </c>
      <c r="N7" s="1471" t="s">
        <v>1656</v>
      </c>
      <c r="O7" s="1471" t="s">
        <v>160</v>
      </c>
      <c r="P7" s="1471"/>
      <c r="Q7" s="1489"/>
      <c r="R7" s="1558"/>
      <c r="S7" s="1558"/>
    </row>
    <row r="8" spans="2:19" s="216" customFormat="1" ht="39.9" customHeight="1">
      <c r="B8" s="1389"/>
      <c r="C8" s="1390"/>
      <c r="D8" s="1390"/>
      <c r="E8" s="1390" t="s">
        <v>1795</v>
      </c>
      <c r="F8" s="1390" t="s">
        <v>1796</v>
      </c>
      <c r="G8" s="1390" t="s">
        <v>1797</v>
      </c>
      <c r="H8" s="1390" t="s">
        <v>1649</v>
      </c>
      <c r="I8" s="1390" t="s">
        <v>1650</v>
      </c>
      <c r="J8" s="1471"/>
      <c r="K8" s="1471"/>
      <c r="L8" s="1471"/>
      <c r="M8" s="1471"/>
      <c r="N8" s="1471"/>
      <c r="O8" s="1206"/>
      <c r="P8" s="1390" t="s">
        <v>1655</v>
      </c>
      <c r="Q8" s="1392" t="s">
        <v>1656</v>
      </c>
      <c r="R8" s="1558"/>
      <c r="S8" s="1558"/>
    </row>
    <row r="9" spans="2:19" s="1216" customFormat="1" ht="15" customHeight="1">
      <c r="B9" s="243" t="s">
        <v>1658</v>
      </c>
      <c r="C9" s="1430" t="s">
        <v>2027</v>
      </c>
      <c r="D9" s="1395">
        <v>2.5285000000000002</v>
      </c>
      <c r="E9" s="1395">
        <v>1.1808000000000001</v>
      </c>
      <c r="F9" s="1395">
        <v>0</v>
      </c>
      <c r="G9" s="1395">
        <v>0</v>
      </c>
      <c r="H9" s="1395">
        <v>0</v>
      </c>
      <c r="I9" s="1395">
        <v>1.1918</v>
      </c>
      <c r="J9" s="1395">
        <v>1.1808000000000001</v>
      </c>
      <c r="K9" s="1395">
        <v>0.13150000000000001</v>
      </c>
      <c r="L9" s="1395">
        <v>0.13150000000000001</v>
      </c>
      <c r="M9" s="1395">
        <v>0</v>
      </c>
      <c r="N9" s="1395">
        <v>0</v>
      </c>
      <c r="O9" s="1395">
        <v>-3.2000000000000002E-3</v>
      </c>
      <c r="P9" s="1395">
        <v>0</v>
      </c>
      <c r="Q9" s="1431">
        <v>0</v>
      </c>
      <c r="R9" s="1559"/>
      <c r="S9" s="1559"/>
    </row>
    <row r="10" spans="2:19" s="216" customFormat="1" ht="15" customHeight="1">
      <c r="B10" s="245" t="s">
        <v>1660</v>
      </c>
      <c r="C10" s="1210" t="s">
        <v>2028</v>
      </c>
      <c r="D10" s="1398">
        <v>0</v>
      </c>
      <c r="E10" s="1398">
        <v>0</v>
      </c>
      <c r="F10" s="1398">
        <v>0</v>
      </c>
      <c r="G10" s="1398">
        <v>0</v>
      </c>
      <c r="H10" s="1400">
        <v>0</v>
      </c>
      <c r="I10" s="1400">
        <v>0</v>
      </c>
      <c r="J10" s="1400">
        <v>0</v>
      </c>
      <c r="K10" s="1400">
        <v>0</v>
      </c>
      <c r="L10" s="1400">
        <v>0</v>
      </c>
      <c r="M10" s="1400">
        <v>0</v>
      </c>
      <c r="N10" s="1400">
        <v>0</v>
      </c>
      <c r="O10" s="1400">
        <v>0</v>
      </c>
      <c r="P10" s="1400">
        <v>0</v>
      </c>
      <c r="Q10" s="1432">
        <v>0</v>
      </c>
      <c r="R10" s="1556"/>
      <c r="S10" s="1556"/>
    </row>
    <row r="11" spans="2:19" s="216" customFormat="1" ht="15" customHeight="1">
      <c r="B11" s="245" t="s">
        <v>1662</v>
      </c>
      <c r="C11" s="1210" t="s">
        <v>2029</v>
      </c>
      <c r="D11" s="1398">
        <v>0</v>
      </c>
      <c r="E11" s="1398">
        <v>0</v>
      </c>
      <c r="F11" s="1398">
        <v>0</v>
      </c>
      <c r="G11" s="1398">
        <v>0</v>
      </c>
      <c r="H11" s="1400">
        <v>0</v>
      </c>
      <c r="I11" s="1400">
        <v>0</v>
      </c>
      <c r="J11" s="1400">
        <v>0</v>
      </c>
      <c r="K11" s="1400">
        <v>0</v>
      </c>
      <c r="L11" s="1400">
        <v>0</v>
      </c>
      <c r="M11" s="1400">
        <v>0</v>
      </c>
      <c r="N11" s="1400">
        <v>0</v>
      </c>
      <c r="O11" s="1400">
        <v>0</v>
      </c>
      <c r="P11" s="1400">
        <v>0</v>
      </c>
      <c r="Q11" s="1432">
        <v>0</v>
      </c>
      <c r="R11" s="1556"/>
      <c r="S11" s="1556"/>
    </row>
    <row r="12" spans="2:19" s="216" customFormat="1" ht="15" customHeight="1">
      <c r="B12" s="245" t="s">
        <v>1664</v>
      </c>
      <c r="C12" s="1210" t="s">
        <v>2030</v>
      </c>
      <c r="D12" s="1398">
        <v>0</v>
      </c>
      <c r="E12" s="1398">
        <v>0</v>
      </c>
      <c r="F12" s="1398">
        <v>0</v>
      </c>
      <c r="G12" s="1398">
        <v>0</v>
      </c>
      <c r="H12" s="1400">
        <v>0</v>
      </c>
      <c r="I12" s="1400">
        <v>0</v>
      </c>
      <c r="J12" s="1400">
        <v>0</v>
      </c>
      <c r="K12" s="1400">
        <v>0</v>
      </c>
      <c r="L12" s="1400">
        <v>0</v>
      </c>
      <c r="M12" s="1400">
        <v>0</v>
      </c>
      <c r="N12" s="1400">
        <v>0</v>
      </c>
      <c r="O12" s="1400">
        <v>0</v>
      </c>
      <c r="P12" s="1400">
        <v>0</v>
      </c>
      <c r="Q12" s="1432">
        <v>0</v>
      </c>
      <c r="R12" s="1556"/>
      <c r="S12" s="1556"/>
    </row>
    <row r="13" spans="2:19" s="216" customFormat="1" ht="15" customHeight="1">
      <c r="B13" s="245" t="s">
        <v>1666</v>
      </c>
      <c r="C13" s="1210" t="s">
        <v>2031</v>
      </c>
      <c r="D13" s="1398">
        <v>0</v>
      </c>
      <c r="E13" s="1398">
        <v>0</v>
      </c>
      <c r="F13" s="1398">
        <v>0</v>
      </c>
      <c r="G13" s="1398">
        <v>0</v>
      </c>
      <c r="H13" s="1400">
        <v>0</v>
      </c>
      <c r="I13" s="1400">
        <v>0</v>
      </c>
      <c r="J13" s="1400">
        <v>0</v>
      </c>
      <c r="K13" s="1400">
        <v>0</v>
      </c>
      <c r="L13" s="1400">
        <v>0</v>
      </c>
      <c r="M13" s="1400">
        <v>0</v>
      </c>
      <c r="N13" s="1400">
        <v>0</v>
      </c>
      <c r="O13" s="1400">
        <v>0</v>
      </c>
      <c r="P13" s="1400">
        <v>0</v>
      </c>
      <c r="Q13" s="1432">
        <v>0</v>
      </c>
      <c r="R13" s="1394"/>
      <c r="S13" s="1394"/>
    </row>
    <row r="14" spans="2:19" s="216" customFormat="1" ht="15" customHeight="1">
      <c r="B14" s="245" t="s">
        <v>1668</v>
      </c>
      <c r="C14" s="1210" t="s">
        <v>2032</v>
      </c>
      <c r="D14" s="1398">
        <v>0</v>
      </c>
      <c r="E14" s="1398">
        <v>0</v>
      </c>
      <c r="F14" s="1398">
        <v>0</v>
      </c>
      <c r="G14" s="1398">
        <v>0</v>
      </c>
      <c r="H14" s="1400">
        <v>0</v>
      </c>
      <c r="I14" s="1400">
        <v>0</v>
      </c>
      <c r="J14" s="1400">
        <v>0</v>
      </c>
      <c r="K14" s="1400">
        <v>0</v>
      </c>
      <c r="L14" s="1400">
        <v>0</v>
      </c>
      <c r="M14" s="1400">
        <v>0</v>
      </c>
      <c r="N14" s="1400">
        <v>0</v>
      </c>
      <c r="O14" s="1400">
        <v>0</v>
      </c>
      <c r="P14" s="1400">
        <v>0</v>
      </c>
      <c r="Q14" s="1432">
        <v>0</v>
      </c>
      <c r="R14" s="1394"/>
      <c r="S14" s="1394"/>
    </row>
    <row r="15" spans="2:19" s="216" customFormat="1" ht="15" customHeight="1">
      <c r="B15" s="245" t="s">
        <v>1670</v>
      </c>
      <c r="C15" s="1210" t="s">
        <v>2033</v>
      </c>
      <c r="D15" s="1398">
        <v>0</v>
      </c>
      <c r="E15" s="1398">
        <v>0</v>
      </c>
      <c r="F15" s="1398">
        <v>0</v>
      </c>
      <c r="G15" s="1398">
        <v>0</v>
      </c>
      <c r="H15" s="1400">
        <v>0</v>
      </c>
      <c r="I15" s="1400">
        <v>0</v>
      </c>
      <c r="J15" s="1400">
        <v>0</v>
      </c>
      <c r="K15" s="1400">
        <v>0</v>
      </c>
      <c r="L15" s="1400">
        <v>0</v>
      </c>
      <c r="M15" s="1400">
        <v>0</v>
      </c>
      <c r="N15" s="1400">
        <v>0</v>
      </c>
      <c r="O15" s="1400">
        <v>0</v>
      </c>
      <c r="P15" s="1400">
        <v>0</v>
      </c>
      <c r="Q15" s="1432">
        <v>0</v>
      </c>
      <c r="R15" s="1394"/>
      <c r="S15" s="1394"/>
    </row>
    <row r="16" spans="2:19" s="216" customFormat="1" ht="15" customHeight="1">
      <c r="B16" s="245" t="s">
        <v>1672</v>
      </c>
      <c r="C16" s="1210" t="s">
        <v>2034</v>
      </c>
      <c r="D16" s="1398">
        <v>0</v>
      </c>
      <c r="E16" s="1398">
        <v>0</v>
      </c>
      <c r="F16" s="1398">
        <v>0</v>
      </c>
      <c r="G16" s="1398">
        <v>0</v>
      </c>
      <c r="H16" s="1400">
        <v>0</v>
      </c>
      <c r="I16" s="1400">
        <v>0</v>
      </c>
      <c r="J16" s="1400">
        <v>0</v>
      </c>
      <c r="K16" s="1400">
        <v>0</v>
      </c>
      <c r="L16" s="1400">
        <v>0</v>
      </c>
      <c r="M16" s="1400">
        <v>0</v>
      </c>
      <c r="N16" s="1400">
        <v>0</v>
      </c>
      <c r="O16" s="1400">
        <v>0</v>
      </c>
      <c r="P16" s="1400">
        <v>0</v>
      </c>
      <c r="Q16" s="1432">
        <v>0</v>
      </c>
      <c r="R16" s="1394"/>
      <c r="S16" s="1394"/>
    </row>
    <row r="17" spans="2:19" s="216" customFormat="1" ht="15" customHeight="1">
      <c r="B17" s="245" t="s">
        <v>1674</v>
      </c>
      <c r="C17" s="1210" t="s">
        <v>2035</v>
      </c>
      <c r="D17" s="1398">
        <v>0</v>
      </c>
      <c r="E17" s="1398">
        <v>0</v>
      </c>
      <c r="F17" s="1398">
        <v>0</v>
      </c>
      <c r="G17" s="1398">
        <v>0</v>
      </c>
      <c r="H17" s="1400">
        <v>0</v>
      </c>
      <c r="I17" s="1400">
        <v>0</v>
      </c>
      <c r="J17" s="1400">
        <v>0</v>
      </c>
      <c r="K17" s="1400">
        <v>0</v>
      </c>
      <c r="L17" s="1400">
        <v>0</v>
      </c>
      <c r="M17" s="1400">
        <v>0</v>
      </c>
      <c r="N17" s="1400">
        <v>0</v>
      </c>
      <c r="O17" s="1400">
        <v>0</v>
      </c>
      <c r="P17" s="1400">
        <v>0</v>
      </c>
      <c r="Q17" s="1432">
        <v>0</v>
      </c>
      <c r="R17" s="1394"/>
      <c r="S17" s="1394"/>
    </row>
    <row r="18" spans="2:19" s="216" customFormat="1" ht="15" customHeight="1">
      <c r="B18" s="245" t="s">
        <v>1676</v>
      </c>
      <c r="C18" s="1210" t="s">
        <v>2036</v>
      </c>
      <c r="D18" s="1398">
        <v>0</v>
      </c>
      <c r="E18" s="1398">
        <v>0</v>
      </c>
      <c r="F18" s="1398">
        <v>0</v>
      </c>
      <c r="G18" s="1398">
        <v>0</v>
      </c>
      <c r="H18" s="1400">
        <v>0</v>
      </c>
      <c r="I18" s="1400">
        <v>0</v>
      </c>
      <c r="J18" s="1400">
        <v>0</v>
      </c>
      <c r="K18" s="1400">
        <v>0</v>
      </c>
      <c r="L18" s="1400">
        <v>0</v>
      </c>
      <c r="M18" s="1400">
        <v>0</v>
      </c>
      <c r="N18" s="1400">
        <v>0</v>
      </c>
      <c r="O18" s="1400">
        <v>0</v>
      </c>
      <c r="P18" s="1400">
        <v>0</v>
      </c>
      <c r="Q18" s="1432">
        <v>0</v>
      </c>
      <c r="R18" s="1394"/>
      <c r="S18" s="1394"/>
    </row>
    <row r="19" spans="2:19" s="216" customFormat="1" ht="15" customHeight="1">
      <c r="B19" s="245" t="s">
        <v>1678</v>
      </c>
      <c r="C19" s="1210" t="s">
        <v>2037</v>
      </c>
      <c r="D19" s="1398">
        <v>0</v>
      </c>
      <c r="E19" s="1398">
        <v>0</v>
      </c>
      <c r="F19" s="1398">
        <v>0</v>
      </c>
      <c r="G19" s="1398">
        <v>0</v>
      </c>
      <c r="H19" s="1400">
        <v>0</v>
      </c>
      <c r="I19" s="1400">
        <v>0</v>
      </c>
      <c r="J19" s="1400">
        <v>0</v>
      </c>
      <c r="K19" s="1400">
        <v>0</v>
      </c>
      <c r="L19" s="1400">
        <v>0</v>
      </c>
      <c r="M19" s="1400">
        <v>0</v>
      </c>
      <c r="N19" s="1400">
        <v>0</v>
      </c>
      <c r="O19" s="1400">
        <v>0</v>
      </c>
      <c r="P19" s="1400">
        <v>0</v>
      </c>
      <c r="Q19" s="1432">
        <v>0</v>
      </c>
      <c r="R19" s="1394"/>
      <c r="S19" s="1394"/>
    </row>
    <row r="20" spans="2:19" s="216" customFormat="1" ht="15" customHeight="1">
      <c r="B20" s="245" t="s">
        <v>1680</v>
      </c>
      <c r="C20" s="1210" t="s">
        <v>2038</v>
      </c>
      <c r="D20" s="1398">
        <v>0</v>
      </c>
      <c r="E20" s="1398">
        <v>0</v>
      </c>
      <c r="F20" s="1398">
        <v>0</v>
      </c>
      <c r="G20" s="1398">
        <v>0</v>
      </c>
      <c r="H20" s="1400">
        <v>0</v>
      </c>
      <c r="I20" s="1400">
        <v>0</v>
      </c>
      <c r="J20" s="1400">
        <v>0</v>
      </c>
      <c r="K20" s="1400">
        <v>0</v>
      </c>
      <c r="L20" s="1400">
        <v>0</v>
      </c>
      <c r="M20" s="1400">
        <v>0</v>
      </c>
      <c r="N20" s="1400">
        <v>0</v>
      </c>
      <c r="O20" s="1400">
        <v>0</v>
      </c>
      <c r="P20" s="1400">
        <v>0</v>
      </c>
      <c r="Q20" s="1432">
        <v>0</v>
      </c>
      <c r="R20" s="1394"/>
      <c r="S20" s="1394"/>
    </row>
    <row r="21" spans="2:19" s="216" customFormat="1" ht="15" customHeight="1">
      <c r="B21" s="245" t="s">
        <v>1682</v>
      </c>
      <c r="C21" s="1210" t="s">
        <v>2043</v>
      </c>
      <c r="D21" s="1398">
        <v>2.5285000000000002</v>
      </c>
      <c r="E21" s="1398">
        <v>1.1808000000000001</v>
      </c>
      <c r="F21" s="1398">
        <v>0</v>
      </c>
      <c r="G21" s="1398">
        <v>0</v>
      </c>
      <c r="H21" s="1400">
        <v>0</v>
      </c>
      <c r="I21" s="1400">
        <v>1.1918</v>
      </c>
      <c r="J21" s="1400">
        <v>1.1808000000000001</v>
      </c>
      <c r="K21" s="1400">
        <v>0.13150000000000001</v>
      </c>
      <c r="L21" s="1400">
        <v>0.13150000000000001</v>
      </c>
      <c r="M21" s="1400">
        <v>0</v>
      </c>
      <c r="N21" s="1400">
        <v>0</v>
      </c>
      <c r="O21" s="1400">
        <v>-3.2000000000000002E-3</v>
      </c>
      <c r="P21" s="1400">
        <v>0</v>
      </c>
      <c r="Q21" s="1432">
        <v>0</v>
      </c>
      <c r="R21" s="1394"/>
      <c r="S21" s="1394"/>
    </row>
    <row r="22" spans="2:19" s="1216" customFormat="1" ht="15" customHeight="1">
      <c r="B22" s="247" t="s">
        <v>1684</v>
      </c>
      <c r="C22" s="1433" t="s">
        <v>2039</v>
      </c>
      <c r="D22" s="1402">
        <v>0</v>
      </c>
      <c r="E22" s="1402">
        <v>0</v>
      </c>
      <c r="F22" s="1402">
        <v>0</v>
      </c>
      <c r="G22" s="1402">
        <v>0</v>
      </c>
      <c r="H22" s="1404">
        <v>0</v>
      </c>
      <c r="I22" s="1404">
        <v>0</v>
      </c>
      <c r="J22" s="1404">
        <v>0</v>
      </c>
      <c r="K22" s="1404">
        <v>0</v>
      </c>
      <c r="L22" s="1404">
        <v>0</v>
      </c>
      <c r="M22" s="1404">
        <v>0</v>
      </c>
      <c r="N22" s="1404">
        <v>0</v>
      </c>
      <c r="O22" s="1404">
        <v>0</v>
      </c>
      <c r="P22" s="1404">
        <v>0</v>
      </c>
      <c r="Q22" s="1434">
        <v>0</v>
      </c>
      <c r="R22" s="1435"/>
      <c r="S22" s="1435"/>
    </row>
    <row r="23" spans="2:19" s="216" customFormat="1" ht="15" customHeight="1">
      <c r="B23" s="245" t="s">
        <v>1686</v>
      </c>
      <c r="C23" s="1210" t="s">
        <v>2040</v>
      </c>
      <c r="D23" s="1398">
        <v>0</v>
      </c>
      <c r="E23" s="1398">
        <v>0</v>
      </c>
      <c r="F23" s="1398">
        <v>0</v>
      </c>
      <c r="G23" s="1398">
        <v>0</v>
      </c>
      <c r="H23" s="1400">
        <v>0</v>
      </c>
      <c r="I23" s="1400">
        <v>0</v>
      </c>
      <c r="J23" s="1400">
        <v>0</v>
      </c>
      <c r="K23" s="1400">
        <v>0</v>
      </c>
      <c r="L23" s="1400">
        <v>0</v>
      </c>
      <c r="M23" s="1400">
        <v>0</v>
      </c>
      <c r="N23" s="1400">
        <v>0</v>
      </c>
      <c r="O23" s="1400">
        <v>0</v>
      </c>
      <c r="P23" s="1400">
        <v>0</v>
      </c>
      <c r="Q23" s="1432">
        <v>0</v>
      </c>
      <c r="R23" s="1394"/>
      <c r="S23" s="1394"/>
    </row>
    <row r="24" spans="2:19" s="216" customFormat="1" ht="15" customHeight="1">
      <c r="B24" s="245" t="s">
        <v>1688</v>
      </c>
      <c r="C24" s="1210" t="s">
        <v>2041</v>
      </c>
      <c r="D24" s="1398">
        <v>0</v>
      </c>
      <c r="E24" s="1398">
        <v>0</v>
      </c>
      <c r="F24" s="1398">
        <v>0</v>
      </c>
      <c r="G24" s="1398">
        <v>0</v>
      </c>
      <c r="H24" s="1400">
        <v>0</v>
      </c>
      <c r="I24" s="1400">
        <v>0</v>
      </c>
      <c r="J24" s="1400">
        <v>0</v>
      </c>
      <c r="K24" s="1400">
        <v>0</v>
      </c>
      <c r="L24" s="1400">
        <v>0</v>
      </c>
      <c r="M24" s="1400">
        <v>0</v>
      </c>
      <c r="N24" s="1400">
        <v>0</v>
      </c>
      <c r="O24" s="1400">
        <v>0</v>
      </c>
      <c r="P24" s="1400">
        <v>0</v>
      </c>
      <c r="Q24" s="1432">
        <v>0</v>
      </c>
      <c r="R24" s="1394"/>
      <c r="S24" s="1394"/>
    </row>
    <row r="25" spans="2:19" s="216" customFormat="1" ht="15" customHeight="1" thickBot="1">
      <c r="B25" s="1227" t="s">
        <v>1690</v>
      </c>
      <c r="C25" s="1228" t="s">
        <v>2042</v>
      </c>
      <c r="D25" s="1436">
        <v>0</v>
      </c>
      <c r="E25" s="1436">
        <v>0</v>
      </c>
      <c r="F25" s="1436">
        <v>0</v>
      </c>
      <c r="G25" s="1436">
        <v>0</v>
      </c>
      <c r="H25" s="1437">
        <v>0</v>
      </c>
      <c r="I25" s="1437">
        <v>0</v>
      </c>
      <c r="J25" s="1437">
        <v>0</v>
      </c>
      <c r="K25" s="1437">
        <v>0</v>
      </c>
      <c r="L25" s="1437">
        <v>0</v>
      </c>
      <c r="M25" s="1437">
        <v>0</v>
      </c>
      <c r="N25" s="1437">
        <v>0</v>
      </c>
      <c r="O25" s="1437">
        <v>0</v>
      </c>
      <c r="P25" s="1437">
        <v>0</v>
      </c>
      <c r="Q25" s="1438">
        <v>0</v>
      </c>
      <c r="R25" s="1394"/>
      <c r="S25" s="1394"/>
    </row>
    <row r="26" spans="2:19" s="216" customFormat="1" ht="13.2">
      <c r="B26" s="1220"/>
      <c r="C26" s="1220"/>
      <c r="D26" s="1220"/>
      <c r="E26" s="1220"/>
      <c r="F26" s="1220"/>
      <c r="G26" s="1220"/>
      <c r="H26" s="1220"/>
      <c r="I26" s="1220"/>
      <c r="J26" s="1220"/>
      <c r="K26" s="1220"/>
      <c r="L26" s="1220"/>
      <c r="M26" s="1220"/>
      <c r="N26" s="1220"/>
      <c r="O26" s="1220"/>
      <c r="P26" s="1220"/>
      <c r="Q26" s="1220"/>
      <c r="R26" s="1220"/>
      <c r="S26" s="1393"/>
    </row>
    <row r="27" spans="2:19" s="216" customFormat="1" ht="13.2">
      <c r="B27" s="569"/>
      <c r="C27" s="569"/>
      <c r="D27" s="569"/>
      <c r="E27" s="569"/>
      <c r="S27" s="1394"/>
    </row>
    <row r="28" spans="2:19" s="216" customFormat="1" ht="13.2">
      <c r="S28" s="1394"/>
    </row>
    <row r="29" spans="2:19" s="216" customFormat="1" ht="13.2">
      <c r="B29" s="569"/>
      <c r="C29" s="569"/>
      <c r="D29" s="569"/>
      <c r="E29" s="569"/>
      <c r="S29" s="1394"/>
    </row>
    <row r="30" spans="2:19" s="216" customFormat="1" ht="13.2">
      <c r="B30" s="605"/>
      <c r="C30" s="605"/>
      <c r="D30" s="605"/>
      <c r="E30" s="605"/>
      <c r="F30" s="605"/>
      <c r="G30" s="605"/>
      <c r="H30" s="605"/>
      <c r="I30" s="605"/>
      <c r="J30" s="605"/>
      <c r="K30" s="605"/>
      <c r="L30" s="605"/>
      <c r="M30" s="605"/>
      <c r="N30" s="605"/>
      <c r="O30" s="605"/>
      <c r="P30" s="605"/>
      <c r="Q30" s="605"/>
      <c r="R30" s="605"/>
      <c r="S30" s="1394"/>
    </row>
    <row r="31" spans="2:19" s="216" customFormat="1" ht="13.2">
      <c r="B31" s="1221"/>
      <c r="C31" s="1221"/>
      <c r="D31" s="1221"/>
      <c r="E31" s="1221"/>
      <c r="F31" s="1221"/>
      <c r="G31" s="1221"/>
      <c r="H31" s="1221"/>
      <c r="I31" s="1221"/>
      <c r="J31" s="1221"/>
      <c r="K31" s="1221"/>
      <c r="L31" s="1221"/>
      <c r="M31" s="1221"/>
      <c r="N31" s="1221"/>
      <c r="O31" s="1221"/>
      <c r="P31" s="1221"/>
      <c r="Q31" s="1221"/>
      <c r="R31" s="1221"/>
      <c r="S31" s="1394"/>
    </row>
    <row r="32" spans="2:19" s="216" customFormat="1" ht="13.2">
      <c r="B32" s="1394"/>
      <c r="C32" s="1394"/>
      <c r="D32" s="1394"/>
      <c r="E32" s="1394"/>
      <c r="F32" s="1394"/>
      <c r="G32" s="1394"/>
      <c r="H32" s="1394"/>
      <c r="I32" s="1394"/>
      <c r="J32" s="1394"/>
      <c r="K32" s="1394"/>
      <c r="L32" s="1394"/>
      <c r="M32" s="1394"/>
      <c r="N32" s="1394"/>
      <c r="O32" s="1394"/>
      <c r="P32" s="1394"/>
      <c r="Q32" s="1394"/>
      <c r="R32" s="1394"/>
      <c r="S32" s="1394"/>
    </row>
    <row r="33" spans="2:19" s="216" customFormat="1" ht="13.2">
      <c r="B33" s="1221"/>
      <c r="C33" s="1221"/>
      <c r="D33" s="1221"/>
      <c r="E33" s="1221"/>
      <c r="F33" s="1221"/>
      <c r="G33" s="1221"/>
      <c r="H33" s="1221"/>
      <c r="I33" s="1221"/>
      <c r="J33" s="1221"/>
      <c r="K33" s="1221"/>
      <c r="L33" s="1221"/>
      <c r="M33" s="1221"/>
      <c r="N33" s="1221"/>
      <c r="O33" s="1221"/>
      <c r="P33" s="1221"/>
      <c r="Q33" s="1221"/>
      <c r="R33" s="1221"/>
      <c r="S33" s="1394"/>
    </row>
    <row r="34" spans="2:19" s="216" customFormat="1" ht="13.2">
      <c r="B34" s="1221"/>
      <c r="C34" s="1221"/>
      <c r="D34" s="1221"/>
      <c r="E34" s="1221"/>
      <c r="F34" s="1221"/>
      <c r="G34" s="1221"/>
      <c r="H34" s="1221"/>
      <c r="I34" s="1221"/>
      <c r="J34" s="1221"/>
      <c r="K34" s="1221"/>
      <c r="L34" s="1221"/>
      <c r="M34" s="1221"/>
      <c r="N34" s="1221"/>
      <c r="O34" s="1221"/>
      <c r="P34" s="1221"/>
      <c r="Q34" s="1221"/>
      <c r="R34" s="1221"/>
      <c r="S34" s="1394"/>
    </row>
    <row r="35" spans="2:19" s="216" customFormat="1" ht="13.2">
      <c r="B35" s="1221"/>
      <c r="C35" s="1221"/>
      <c r="D35" s="1221"/>
      <c r="E35" s="1221"/>
      <c r="F35" s="1221"/>
      <c r="G35" s="1221"/>
      <c r="H35" s="1221"/>
      <c r="I35" s="1221"/>
      <c r="J35" s="1221"/>
      <c r="K35" s="1221"/>
      <c r="L35" s="1221"/>
      <c r="M35" s="1221"/>
      <c r="N35" s="1221"/>
      <c r="O35" s="1221"/>
      <c r="P35" s="1221"/>
      <c r="Q35" s="1221"/>
      <c r="R35" s="1221"/>
      <c r="S35" s="1394"/>
    </row>
    <row r="36" spans="2:19" s="216" customFormat="1" ht="13.2">
      <c r="B36" s="1221"/>
      <c r="C36" s="1221"/>
      <c r="D36" s="1221"/>
      <c r="E36" s="1221"/>
      <c r="F36" s="1221"/>
      <c r="G36" s="1221"/>
      <c r="H36" s="1221"/>
      <c r="I36" s="1221"/>
      <c r="J36" s="1221"/>
      <c r="K36" s="1221"/>
      <c r="L36" s="1221"/>
      <c r="M36" s="1221"/>
      <c r="N36" s="1221"/>
      <c r="O36" s="1221"/>
      <c r="P36" s="1221"/>
      <c r="Q36" s="1221"/>
      <c r="R36" s="1221"/>
      <c r="S36" s="1394"/>
    </row>
    <row r="37" spans="2:19" s="216" customFormat="1" ht="13.2">
      <c r="B37" s="1394"/>
      <c r="C37" s="1394"/>
      <c r="D37" s="1394"/>
      <c r="E37" s="1394"/>
      <c r="F37" s="1394"/>
      <c r="G37" s="1394"/>
      <c r="H37" s="1394"/>
      <c r="I37" s="1394"/>
      <c r="J37" s="1394"/>
      <c r="K37" s="1394"/>
      <c r="L37" s="1394"/>
      <c r="M37" s="1394"/>
      <c r="N37" s="1394"/>
      <c r="O37" s="1394"/>
      <c r="P37" s="1394"/>
      <c r="Q37" s="1394"/>
      <c r="R37" s="1394"/>
      <c r="S37" s="1394"/>
    </row>
    <row r="38" spans="2:19" s="216" customFormat="1" ht="13.2">
      <c r="B38" s="569"/>
      <c r="C38" s="569"/>
      <c r="D38" s="569"/>
      <c r="E38" s="569"/>
      <c r="G38" s="1394"/>
    </row>
    <row r="39" spans="2:19" s="216" customFormat="1" ht="13.2">
      <c r="B39" s="1394"/>
      <c r="C39" s="1394"/>
      <c r="D39" s="1394"/>
      <c r="E39" s="1394"/>
      <c r="F39" s="1394"/>
      <c r="G39" s="1394"/>
      <c r="H39" s="1394"/>
      <c r="I39" s="1394"/>
      <c r="J39" s="1394"/>
      <c r="K39" s="1394"/>
      <c r="L39" s="1394"/>
      <c r="M39" s="1394"/>
      <c r="N39" s="1394"/>
      <c r="O39" s="1394"/>
      <c r="P39" s="1394"/>
      <c r="Q39" s="1394"/>
      <c r="R39" s="1394"/>
      <c r="S39" s="1394"/>
    </row>
    <row r="40" spans="2:19" s="216" customFormat="1" ht="13.2">
      <c r="B40" s="1394"/>
      <c r="C40" s="1394"/>
      <c r="D40" s="1394"/>
      <c r="E40" s="1394"/>
      <c r="F40" s="1394"/>
      <c r="G40" s="1394"/>
      <c r="H40" s="1394"/>
      <c r="I40" s="1394"/>
      <c r="J40" s="1394"/>
      <c r="K40" s="1394"/>
      <c r="L40" s="1394"/>
      <c r="M40" s="1394"/>
      <c r="N40" s="1394"/>
      <c r="O40" s="1394"/>
      <c r="P40" s="1394"/>
      <c r="Q40" s="1394"/>
      <c r="R40" s="1394"/>
      <c r="S40" s="1394"/>
    </row>
    <row r="41" spans="2:19" s="216" customFormat="1" ht="13.2">
      <c r="B41" s="1394"/>
      <c r="C41" s="1394"/>
      <c r="D41" s="1394"/>
      <c r="E41" s="1394"/>
      <c r="F41" s="1394"/>
      <c r="G41" s="1394"/>
      <c r="H41" s="1394"/>
      <c r="I41" s="1394"/>
      <c r="J41" s="1394"/>
      <c r="K41" s="1394"/>
      <c r="L41" s="1394"/>
      <c r="M41" s="1394"/>
      <c r="N41" s="1394"/>
      <c r="O41" s="1394"/>
      <c r="P41" s="1394"/>
      <c r="Q41" s="1394"/>
      <c r="R41" s="1394"/>
      <c r="S41" s="1394"/>
    </row>
    <row r="42" spans="2:19" s="216" customFormat="1" ht="13.2">
      <c r="B42" s="1222"/>
      <c r="C42" s="1222"/>
      <c r="D42" s="1222"/>
      <c r="E42" s="1222"/>
      <c r="F42" s="1222"/>
      <c r="G42" s="1222"/>
      <c r="H42" s="1222"/>
      <c r="I42" s="1222"/>
      <c r="J42" s="1222"/>
      <c r="K42" s="1222"/>
      <c r="L42" s="1222"/>
      <c r="M42" s="1222"/>
      <c r="N42" s="1222"/>
      <c r="O42" s="1222"/>
      <c r="P42" s="1222"/>
      <c r="Q42" s="1222"/>
      <c r="R42" s="1222"/>
      <c r="S42" s="1394"/>
    </row>
    <row r="43" spans="2:19" s="216" customFormat="1" ht="13.2">
      <c r="B43" s="569"/>
    </row>
    <row r="44" spans="2:19" s="216" customFormat="1" ht="13.2"/>
    <row r="45" spans="2:19" s="216" customFormat="1" ht="13.2"/>
    <row r="46" spans="2:19" s="216" customFormat="1" ht="13.2"/>
    <row r="47" spans="2:19" s="216" customFormat="1" ht="13.2"/>
    <row r="48" spans="2:19" s="216" customFormat="1" ht="13.2"/>
    <row r="49" s="216" customFormat="1" ht="13.2"/>
    <row r="50" s="216" customFormat="1" ht="13.2"/>
    <row r="51" s="216" customFormat="1" ht="13.2"/>
    <row r="52" s="216" customFormat="1" ht="13.2"/>
    <row r="53" s="216" customFormat="1" ht="13.2"/>
    <row r="54" s="216" customFormat="1" ht="13.2"/>
    <row r="55" s="216" customFormat="1" ht="13.2"/>
    <row r="56" s="216" customFormat="1" ht="13.2"/>
    <row r="57" s="216" customFormat="1" ht="13.2"/>
    <row r="58" s="216" customFormat="1" ht="13.2"/>
    <row r="59" s="216" customFormat="1" ht="13.2"/>
    <row r="60" s="216" customFormat="1" ht="13.2"/>
    <row r="61" s="216" customFormat="1" ht="13.2"/>
    <row r="62" s="216" customFormat="1" ht="13.2"/>
    <row r="63" s="216" customFormat="1" ht="13.2"/>
    <row r="64" s="216" customFormat="1" ht="13.2"/>
    <row r="65" s="216" customFormat="1" ht="13.2"/>
    <row r="66" s="216" customFormat="1" ht="13.2"/>
    <row r="67" s="216" customFormat="1" ht="13.2"/>
    <row r="68" s="216" customFormat="1" ht="13.2"/>
    <row r="69" s="216" customFormat="1" ht="13.2"/>
    <row r="70" s="216" customFormat="1" ht="13.2"/>
    <row r="71" s="216" customFormat="1" ht="13.2"/>
    <row r="72" s="216" customFormat="1" ht="13.2"/>
    <row r="73" s="21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9C3D2-FFC3-4468-9C6B-3284936EDBDA}">
  <dimension ref="B1:S73"/>
  <sheetViews>
    <sheetView showGridLines="0" zoomScaleNormal="100" workbookViewId="0">
      <selection activeCell="C62" sqref="C62"/>
    </sheetView>
  </sheetViews>
  <sheetFormatPr defaultColWidth="9.109375" defaultRowHeight="13.8"/>
  <cols>
    <col min="1" max="1" width="5.6640625" style="599" customWidth="1"/>
    <col min="2" max="2" width="10.6640625" style="599" customWidth="1"/>
    <col min="3" max="3" width="65.6640625" style="599" customWidth="1"/>
    <col min="4" max="9" width="20.6640625" style="599" customWidth="1"/>
    <col min="10" max="17" width="25.6640625" style="599" customWidth="1"/>
    <col min="18" max="16384" width="9.109375" style="599"/>
  </cols>
  <sheetData>
    <row r="1" spans="2:19" ht="15" customHeight="1"/>
    <row r="2" spans="2:19" ht="20.100000000000001" customHeight="1">
      <c r="B2" s="1204" t="s">
        <v>2026</v>
      </c>
      <c r="C2" s="1204"/>
      <c r="D2" s="1204"/>
      <c r="E2" s="1204"/>
      <c r="F2" s="1204"/>
      <c r="G2" s="1204"/>
      <c r="H2" s="1204"/>
      <c r="I2" s="1204"/>
      <c r="J2" s="1204"/>
      <c r="K2" s="1204"/>
      <c r="L2" s="1204"/>
      <c r="M2" s="1204"/>
      <c r="N2" s="1204"/>
      <c r="O2" s="1204"/>
      <c r="P2" s="1204"/>
      <c r="Q2" s="1204"/>
      <c r="R2" s="1204"/>
      <c r="S2" s="1204"/>
    </row>
    <row r="3" spans="2:19" s="216" customFormat="1" ht="15" customHeight="1" thickBot="1">
      <c r="B3" s="606"/>
      <c r="C3" s="606"/>
      <c r="D3" s="606"/>
      <c r="E3" s="606"/>
      <c r="F3" s="606"/>
      <c r="G3" s="1394"/>
      <c r="H3" s="1394"/>
      <c r="I3" s="1394"/>
      <c r="J3" s="1394"/>
      <c r="K3" s="1394"/>
      <c r="L3" s="1394"/>
      <c r="M3" s="1394"/>
      <c r="N3" s="1394"/>
      <c r="O3" s="1394"/>
      <c r="P3" s="1394"/>
      <c r="Q3" s="1394"/>
      <c r="R3" s="1394"/>
      <c r="S3" s="1394"/>
    </row>
    <row r="4" spans="2:19" s="216" customFormat="1" ht="15" customHeight="1">
      <c r="B4" s="1182"/>
      <c r="C4" s="1387" t="s">
        <v>1542</v>
      </c>
      <c r="D4" s="1387" t="s">
        <v>1543</v>
      </c>
      <c r="E4" s="1387" t="s">
        <v>1544</v>
      </c>
      <c r="F4" s="1387" t="s">
        <v>1545</v>
      </c>
      <c r="G4" s="1387" t="s">
        <v>1546</v>
      </c>
      <c r="H4" s="1387" t="s">
        <v>1562</v>
      </c>
      <c r="I4" s="1387" t="s">
        <v>1563</v>
      </c>
      <c r="J4" s="1387" t="s">
        <v>1565</v>
      </c>
      <c r="K4" s="1387" t="s">
        <v>1566</v>
      </c>
      <c r="L4" s="1387" t="s">
        <v>1567</v>
      </c>
      <c r="M4" s="1387" t="s">
        <v>1568</v>
      </c>
      <c r="N4" s="1387" t="s">
        <v>1569</v>
      </c>
      <c r="O4" s="1387" t="s">
        <v>1570</v>
      </c>
      <c r="P4" s="1387" t="s">
        <v>1574</v>
      </c>
      <c r="Q4" s="1391" t="s">
        <v>1575</v>
      </c>
      <c r="R4" s="1394"/>
      <c r="S4" s="1394"/>
    </row>
    <row r="5" spans="2:19" s="216" customFormat="1" ht="19.95" customHeight="1">
      <c r="B5" s="1389"/>
      <c r="C5" s="1390"/>
      <c r="D5" s="1471" t="s">
        <v>1642</v>
      </c>
      <c r="E5" s="1471"/>
      <c r="F5" s="1471"/>
      <c r="G5" s="1471"/>
      <c r="H5" s="1471"/>
      <c r="I5" s="1471"/>
      <c r="J5" s="1471"/>
      <c r="K5" s="1471"/>
      <c r="L5" s="1471"/>
      <c r="M5" s="1471"/>
      <c r="N5" s="1471"/>
      <c r="O5" s="1471"/>
      <c r="P5" s="1471"/>
      <c r="Q5" s="1489"/>
      <c r="R5" s="1558"/>
      <c r="S5" s="1558"/>
    </row>
    <row r="6" spans="2:19" s="216" customFormat="1" ht="19.95" customHeight="1">
      <c r="B6" s="1389"/>
      <c r="C6" s="1390"/>
      <c r="D6" s="1390"/>
      <c r="E6" s="1471" t="s">
        <v>1790</v>
      </c>
      <c r="F6" s="1471"/>
      <c r="G6" s="1471"/>
      <c r="H6" s="1471"/>
      <c r="I6" s="1471"/>
      <c r="J6" s="1471"/>
      <c r="K6" s="1471"/>
      <c r="L6" s="1471"/>
      <c r="M6" s="1471"/>
      <c r="N6" s="1471"/>
      <c r="O6" s="1471"/>
      <c r="P6" s="1471"/>
      <c r="Q6" s="1489"/>
      <c r="R6" s="1558"/>
      <c r="S6" s="1558"/>
    </row>
    <row r="7" spans="2:19" s="216" customFormat="1" ht="39.9" customHeight="1">
      <c r="B7" s="1389"/>
      <c r="C7" s="1390" t="s">
        <v>1844</v>
      </c>
      <c r="D7" s="1390"/>
      <c r="E7" s="1471" t="s">
        <v>1791</v>
      </c>
      <c r="F7" s="1471"/>
      <c r="G7" s="1471"/>
      <c r="H7" s="1471"/>
      <c r="I7" s="1471"/>
      <c r="J7" s="1471" t="s">
        <v>1792</v>
      </c>
      <c r="K7" s="1471" t="s">
        <v>1793</v>
      </c>
      <c r="L7" s="1471" t="s">
        <v>1794</v>
      </c>
      <c r="M7" s="1471" t="s">
        <v>1655</v>
      </c>
      <c r="N7" s="1471" t="s">
        <v>1656</v>
      </c>
      <c r="O7" s="1471" t="s">
        <v>160</v>
      </c>
      <c r="P7" s="1471"/>
      <c r="Q7" s="1489"/>
      <c r="R7" s="1558"/>
      <c r="S7" s="1558"/>
    </row>
    <row r="8" spans="2:19" s="216" customFormat="1" ht="39.9" customHeight="1">
      <c r="B8" s="1389"/>
      <c r="C8" s="1390"/>
      <c r="D8" s="1390"/>
      <c r="E8" s="1390" t="s">
        <v>1795</v>
      </c>
      <c r="F8" s="1390" t="s">
        <v>1796</v>
      </c>
      <c r="G8" s="1390" t="s">
        <v>1797</v>
      </c>
      <c r="H8" s="1390" t="s">
        <v>1649</v>
      </c>
      <c r="I8" s="1390" t="s">
        <v>1650</v>
      </c>
      <c r="J8" s="1471"/>
      <c r="K8" s="1471"/>
      <c r="L8" s="1471"/>
      <c r="M8" s="1471"/>
      <c r="N8" s="1471"/>
      <c r="O8" s="1206"/>
      <c r="P8" s="1390" t="s">
        <v>1655</v>
      </c>
      <c r="Q8" s="1392" t="s">
        <v>1656</v>
      </c>
      <c r="R8" s="1558"/>
      <c r="S8" s="1558"/>
    </row>
    <row r="9" spans="2:19" s="1216" customFormat="1" ht="15" customHeight="1">
      <c r="B9" s="243" t="s">
        <v>1658</v>
      </c>
      <c r="C9" s="1430" t="s">
        <v>2027</v>
      </c>
      <c r="D9" s="1395">
        <v>868.36310000000014</v>
      </c>
      <c r="E9" s="1395">
        <v>73.052999999999997</v>
      </c>
      <c r="F9" s="1395">
        <v>19.9238</v>
      </c>
      <c r="G9" s="1395">
        <v>0</v>
      </c>
      <c r="H9" s="1395">
        <v>0</v>
      </c>
      <c r="I9" s="1395">
        <v>3.2932999999999999</v>
      </c>
      <c r="J9" s="1395">
        <v>73.164099999999991</v>
      </c>
      <c r="K9" s="1395">
        <v>57.071400000000004</v>
      </c>
      <c r="L9" s="1395">
        <v>37.258799999999994</v>
      </c>
      <c r="M9" s="1395">
        <v>0</v>
      </c>
      <c r="N9" s="1395">
        <v>0</v>
      </c>
      <c r="O9" s="1395">
        <v>-0.8014</v>
      </c>
      <c r="P9" s="1395">
        <v>0</v>
      </c>
      <c r="Q9" s="1431">
        <v>0</v>
      </c>
      <c r="R9" s="1559"/>
      <c r="S9" s="1559"/>
    </row>
    <row r="10" spans="2:19" s="216" customFormat="1" ht="15" customHeight="1">
      <c r="B10" s="245" t="s">
        <v>1660</v>
      </c>
      <c r="C10" s="1210" t="s">
        <v>2028</v>
      </c>
      <c r="D10" s="1398">
        <v>0</v>
      </c>
      <c r="E10" s="1398">
        <v>0</v>
      </c>
      <c r="F10" s="1398">
        <v>0</v>
      </c>
      <c r="G10" s="1398">
        <v>0</v>
      </c>
      <c r="H10" s="1400">
        <v>0</v>
      </c>
      <c r="I10" s="1400">
        <v>0</v>
      </c>
      <c r="J10" s="1400">
        <v>0</v>
      </c>
      <c r="K10" s="1400">
        <v>0</v>
      </c>
      <c r="L10" s="1400">
        <v>0</v>
      </c>
      <c r="M10" s="1400">
        <v>0</v>
      </c>
      <c r="N10" s="1400">
        <v>0</v>
      </c>
      <c r="O10" s="1400">
        <v>0</v>
      </c>
      <c r="P10" s="1400">
        <v>0</v>
      </c>
      <c r="Q10" s="1432">
        <v>0</v>
      </c>
      <c r="R10" s="1556"/>
      <c r="S10" s="1556"/>
    </row>
    <row r="11" spans="2:19" s="216" customFormat="1" ht="15" customHeight="1">
      <c r="B11" s="245" t="s">
        <v>1662</v>
      </c>
      <c r="C11" s="1210" t="s">
        <v>2029</v>
      </c>
      <c r="D11" s="1398">
        <v>0</v>
      </c>
      <c r="E11" s="1398">
        <v>0</v>
      </c>
      <c r="F11" s="1398">
        <v>0</v>
      </c>
      <c r="G11" s="1398">
        <v>0</v>
      </c>
      <c r="H11" s="1400">
        <v>0</v>
      </c>
      <c r="I11" s="1400">
        <v>0</v>
      </c>
      <c r="J11" s="1400">
        <v>0</v>
      </c>
      <c r="K11" s="1400">
        <v>0</v>
      </c>
      <c r="L11" s="1400">
        <v>0</v>
      </c>
      <c r="M11" s="1400">
        <v>0</v>
      </c>
      <c r="N11" s="1400">
        <v>0</v>
      </c>
      <c r="O11" s="1400">
        <v>0</v>
      </c>
      <c r="P11" s="1400">
        <v>0</v>
      </c>
      <c r="Q11" s="1432">
        <v>0</v>
      </c>
      <c r="R11" s="1556"/>
      <c r="S11" s="1556"/>
    </row>
    <row r="12" spans="2:19" s="216" customFormat="1" ht="15" customHeight="1">
      <c r="B12" s="245" t="s">
        <v>1664</v>
      </c>
      <c r="C12" s="1210" t="s">
        <v>2030</v>
      </c>
      <c r="D12" s="1398">
        <v>424.34320000000002</v>
      </c>
      <c r="E12" s="1398">
        <v>41.832999999999998</v>
      </c>
      <c r="F12" s="1398">
        <v>5.6779000000000002</v>
      </c>
      <c r="G12" s="1398">
        <v>0</v>
      </c>
      <c r="H12" s="1400">
        <v>0</v>
      </c>
      <c r="I12" s="1400">
        <v>2.7422</v>
      </c>
      <c r="J12" s="1400">
        <v>47.1736</v>
      </c>
      <c r="K12" s="1400">
        <v>22.860199999999999</v>
      </c>
      <c r="L12" s="1400">
        <v>22.5229</v>
      </c>
      <c r="M12" s="1400">
        <v>0</v>
      </c>
      <c r="N12" s="1400">
        <v>0</v>
      </c>
      <c r="O12" s="1400">
        <v>-0.31850000000000001</v>
      </c>
      <c r="P12" s="1400">
        <v>0</v>
      </c>
      <c r="Q12" s="1432">
        <v>0</v>
      </c>
      <c r="R12" s="1556"/>
      <c r="S12" s="1556"/>
    </row>
    <row r="13" spans="2:19" s="216" customFormat="1" ht="15" customHeight="1">
      <c r="B13" s="245" t="s">
        <v>1666</v>
      </c>
      <c r="C13" s="1210" t="s">
        <v>2031</v>
      </c>
      <c r="D13" s="1398">
        <v>142.66470000000001</v>
      </c>
      <c r="E13" s="1398">
        <v>11.6539</v>
      </c>
      <c r="F13" s="1398">
        <v>13.8847</v>
      </c>
      <c r="G13" s="1398">
        <v>0</v>
      </c>
      <c r="H13" s="1400">
        <v>0</v>
      </c>
      <c r="I13" s="1400">
        <v>4.9579000000000004</v>
      </c>
      <c r="J13" s="1400">
        <v>20.4223</v>
      </c>
      <c r="K13" s="1400">
        <v>16.1553</v>
      </c>
      <c r="L13" s="1400">
        <v>11.039</v>
      </c>
      <c r="M13" s="1400">
        <v>0</v>
      </c>
      <c r="N13" s="1400">
        <v>0</v>
      </c>
      <c r="O13" s="1400">
        <v>-0.15939999999999999</v>
      </c>
      <c r="P13" s="1400">
        <v>0</v>
      </c>
      <c r="Q13" s="1432">
        <v>0</v>
      </c>
      <c r="R13" s="1394"/>
      <c r="S13" s="1394"/>
    </row>
    <row r="14" spans="2:19" s="216" customFormat="1" ht="15" customHeight="1">
      <c r="B14" s="245" t="s">
        <v>1668</v>
      </c>
      <c r="C14" s="1210" t="s">
        <v>2032</v>
      </c>
      <c r="D14" s="1398">
        <v>0</v>
      </c>
      <c r="E14" s="1398">
        <v>0</v>
      </c>
      <c r="F14" s="1398">
        <v>0</v>
      </c>
      <c r="G14" s="1398">
        <v>0</v>
      </c>
      <c r="H14" s="1400">
        <v>0</v>
      </c>
      <c r="I14" s="1400">
        <v>0</v>
      </c>
      <c r="J14" s="1400">
        <v>0</v>
      </c>
      <c r="K14" s="1400">
        <v>0</v>
      </c>
      <c r="L14" s="1400">
        <v>0</v>
      </c>
      <c r="M14" s="1400">
        <v>0</v>
      </c>
      <c r="N14" s="1400">
        <v>0</v>
      </c>
      <c r="O14" s="1400">
        <v>0</v>
      </c>
      <c r="P14" s="1400">
        <v>0</v>
      </c>
      <c r="Q14" s="1432">
        <v>0</v>
      </c>
      <c r="R14" s="1394"/>
      <c r="S14" s="1394"/>
    </row>
    <row r="15" spans="2:19" s="216" customFormat="1" ht="15" customHeight="1">
      <c r="B15" s="245" t="s">
        <v>1670</v>
      </c>
      <c r="C15" s="1210" t="s">
        <v>2033</v>
      </c>
      <c r="D15" s="1398">
        <v>0</v>
      </c>
      <c r="E15" s="1398">
        <v>0</v>
      </c>
      <c r="F15" s="1398">
        <v>0</v>
      </c>
      <c r="G15" s="1398">
        <v>0</v>
      </c>
      <c r="H15" s="1400">
        <v>0</v>
      </c>
      <c r="I15" s="1400">
        <v>0</v>
      </c>
      <c r="J15" s="1400">
        <v>0</v>
      </c>
      <c r="K15" s="1400">
        <v>0</v>
      </c>
      <c r="L15" s="1400">
        <v>0</v>
      </c>
      <c r="M15" s="1400">
        <v>0</v>
      </c>
      <c r="N15" s="1400">
        <v>0</v>
      </c>
      <c r="O15" s="1400">
        <v>0</v>
      </c>
      <c r="P15" s="1400">
        <v>0</v>
      </c>
      <c r="Q15" s="1432">
        <v>0</v>
      </c>
      <c r="R15" s="1394"/>
      <c r="S15" s="1394"/>
    </row>
    <row r="16" spans="2:19" s="216" customFormat="1" ht="15" customHeight="1">
      <c r="B16" s="245" t="s">
        <v>1672</v>
      </c>
      <c r="C16" s="1210" t="s">
        <v>2034</v>
      </c>
      <c r="D16" s="1398">
        <v>87.348699999999994</v>
      </c>
      <c r="E16" s="1398">
        <v>3.1536</v>
      </c>
      <c r="F16" s="1398">
        <v>0</v>
      </c>
      <c r="G16" s="1398">
        <v>0</v>
      </c>
      <c r="H16" s="1400">
        <v>0</v>
      </c>
      <c r="I16" s="1400">
        <v>2.4186999999999999</v>
      </c>
      <c r="J16" s="1400">
        <v>2.1244999999999998</v>
      </c>
      <c r="K16" s="1400">
        <v>3.1536</v>
      </c>
      <c r="L16" s="1400">
        <v>2.1244999999999998</v>
      </c>
      <c r="M16" s="1400">
        <v>0</v>
      </c>
      <c r="N16" s="1400">
        <v>0</v>
      </c>
      <c r="O16" s="1400">
        <v>-8.1799999999999998E-2</v>
      </c>
      <c r="P16" s="1400">
        <v>0</v>
      </c>
      <c r="Q16" s="1432">
        <v>0</v>
      </c>
      <c r="R16" s="1394"/>
      <c r="S16" s="1394"/>
    </row>
    <row r="17" spans="2:19" s="216" customFormat="1" ht="15" customHeight="1">
      <c r="B17" s="245" t="s">
        <v>1674</v>
      </c>
      <c r="C17" s="1210" t="s">
        <v>2035</v>
      </c>
      <c r="D17" s="1398">
        <v>0</v>
      </c>
      <c r="E17" s="1398">
        <v>0</v>
      </c>
      <c r="F17" s="1398">
        <v>0</v>
      </c>
      <c r="G17" s="1398">
        <v>0</v>
      </c>
      <c r="H17" s="1400">
        <v>0</v>
      </c>
      <c r="I17" s="1400">
        <v>0</v>
      </c>
      <c r="J17" s="1400">
        <v>0</v>
      </c>
      <c r="K17" s="1400">
        <v>0</v>
      </c>
      <c r="L17" s="1400">
        <v>0</v>
      </c>
      <c r="M17" s="1400">
        <v>0</v>
      </c>
      <c r="N17" s="1400">
        <v>0</v>
      </c>
      <c r="O17" s="1400">
        <v>0</v>
      </c>
      <c r="P17" s="1400">
        <v>0</v>
      </c>
      <c r="Q17" s="1432">
        <v>0</v>
      </c>
      <c r="R17" s="1394"/>
      <c r="S17" s="1394"/>
    </row>
    <row r="18" spans="2:19" s="216" customFormat="1" ht="15" customHeight="1">
      <c r="B18" s="245" t="s">
        <v>1676</v>
      </c>
      <c r="C18" s="1210" t="s">
        <v>2036</v>
      </c>
      <c r="D18" s="1398">
        <v>0</v>
      </c>
      <c r="E18" s="1398">
        <v>0</v>
      </c>
      <c r="F18" s="1398">
        <v>0</v>
      </c>
      <c r="G18" s="1398">
        <v>0</v>
      </c>
      <c r="H18" s="1400">
        <v>0</v>
      </c>
      <c r="I18" s="1400">
        <v>0</v>
      </c>
      <c r="J18" s="1400">
        <v>0</v>
      </c>
      <c r="K18" s="1400">
        <v>0</v>
      </c>
      <c r="L18" s="1400">
        <v>0</v>
      </c>
      <c r="M18" s="1400">
        <v>0</v>
      </c>
      <c r="N18" s="1400">
        <v>0</v>
      </c>
      <c r="O18" s="1400">
        <v>0</v>
      </c>
      <c r="P18" s="1400">
        <v>0</v>
      </c>
      <c r="Q18" s="1432">
        <v>0</v>
      </c>
      <c r="R18" s="1394"/>
      <c r="S18" s="1394"/>
    </row>
    <row r="19" spans="2:19" s="216" customFormat="1" ht="15" customHeight="1">
      <c r="B19" s="245" t="s">
        <v>1678</v>
      </c>
      <c r="C19" s="1210" t="s">
        <v>2037</v>
      </c>
      <c r="D19" s="1398">
        <v>148.44630000000001</v>
      </c>
      <c r="E19" s="1398">
        <v>12.876099999999999</v>
      </c>
      <c r="F19" s="1398">
        <v>0.36120000000000002</v>
      </c>
      <c r="G19" s="1398">
        <v>0</v>
      </c>
      <c r="H19" s="1400">
        <v>0</v>
      </c>
      <c r="I19" s="1400">
        <v>3.7669999999999999</v>
      </c>
      <c r="J19" s="1400">
        <v>0.5675</v>
      </c>
      <c r="K19" s="1400">
        <v>12.722300000000001</v>
      </c>
      <c r="L19" s="1400">
        <v>5.2600000000000001E-2</v>
      </c>
      <c r="M19" s="1400">
        <v>0</v>
      </c>
      <c r="N19" s="1400">
        <v>0</v>
      </c>
      <c r="O19" s="1400">
        <v>-0.14910000000000001</v>
      </c>
      <c r="P19" s="1400">
        <v>0</v>
      </c>
      <c r="Q19" s="1432">
        <v>0</v>
      </c>
      <c r="R19" s="1394"/>
      <c r="S19" s="1394"/>
    </row>
    <row r="20" spans="2:19" s="216" customFormat="1" ht="15" customHeight="1">
      <c r="B20" s="245" t="s">
        <v>1680</v>
      </c>
      <c r="C20" s="1210" t="s">
        <v>2038</v>
      </c>
      <c r="D20" s="1398">
        <v>0</v>
      </c>
      <c r="E20" s="1398">
        <v>0</v>
      </c>
      <c r="F20" s="1398">
        <v>0</v>
      </c>
      <c r="G20" s="1398">
        <v>0</v>
      </c>
      <c r="H20" s="1400">
        <v>0</v>
      </c>
      <c r="I20" s="1400">
        <v>0</v>
      </c>
      <c r="J20" s="1400">
        <v>0</v>
      </c>
      <c r="K20" s="1400">
        <v>0</v>
      </c>
      <c r="L20" s="1400">
        <v>0</v>
      </c>
      <c r="M20" s="1400">
        <v>0</v>
      </c>
      <c r="N20" s="1400">
        <v>0</v>
      </c>
      <c r="O20" s="1400">
        <v>0</v>
      </c>
      <c r="P20" s="1400">
        <v>0</v>
      </c>
      <c r="Q20" s="1432">
        <v>0</v>
      </c>
      <c r="R20" s="1394"/>
      <c r="S20" s="1394"/>
    </row>
    <row r="21" spans="2:19" s="216" customFormat="1" ht="15" customHeight="1">
      <c r="B21" s="245" t="s">
        <v>1682</v>
      </c>
      <c r="C21" s="1210" t="s">
        <v>2043</v>
      </c>
      <c r="D21" s="1398">
        <v>65.560199999999995</v>
      </c>
      <c r="E21" s="1398">
        <v>3.5364</v>
      </c>
      <c r="F21" s="1398">
        <v>0</v>
      </c>
      <c r="G21" s="1398">
        <v>0</v>
      </c>
      <c r="H21" s="1400">
        <v>0</v>
      </c>
      <c r="I21" s="1400">
        <v>2.8856000000000002</v>
      </c>
      <c r="J21" s="1400">
        <v>2.8761999999999999</v>
      </c>
      <c r="K21" s="1400">
        <v>2.1800000000000002</v>
      </c>
      <c r="L21" s="1400">
        <v>1.5198</v>
      </c>
      <c r="M21" s="1400">
        <v>0</v>
      </c>
      <c r="N21" s="1400">
        <v>0</v>
      </c>
      <c r="O21" s="1400">
        <v>-9.2600000000000002E-2</v>
      </c>
      <c r="P21" s="1400">
        <v>0</v>
      </c>
      <c r="Q21" s="1432">
        <v>0</v>
      </c>
      <c r="R21" s="1394"/>
      <c r="S21" s="1394"/>
    </row>
    <row r="22" spans="2:19" s="1216" customFormat="1" ht="15" customHeight="1">
      <c r="B22" s="247" t="s">
        <v>1684</v>
      </c>
      <c r="C22" s="1433" t="s">
        <v>2039</v>
      </c>
      <c r="D22" s="1402">
        <v>19711.3298</v>
      </c>
      <c r="E22" s="1402">
        <v>1.4555</v>
      </c>
      <c r="F22" s="1402">
        <v>3.9331</v>
      </c>
      <c r="G22" s="1402">
        <v>24.927600000000002</v>
      </c>
      <c r="H22" s="1404">
        <v>76.086100000000002</v>
      </c>
      <c r="I22" s="1404">
        <v>23.3414</v>
      </c>
      <c r="J22" s="1404">
        <v>100.5609</v>
      </c>
      <c r="K22" s="1404">
        <v>106.02719999999999</v>
      </c>
      <c r="L22" s="1404">
        <v>100.1857</v>
      </c>
      <c r="M22" s="1404">
        <v>0.36549999999999999</v>
      </c>
      <c r="N22" s="1404">
        <v>23.774100000000001</v>
      </c>
      <c r="O22" s="1404">
        <v>-12.8635</v>
      </c>
      <c r="P22" s="1404">
        <v>-3.3771</v>
      </c>
      <c r="Q22" s="1434">
        <v>-8.7954000000000008</v>
      </c>
      <c r="R22" s="1435"/>
      <c r="S22" s="1435"/>
    </row>
    <row r="23" spans="2:19" s="216" customFormat="1" ht="15" customHeight="1">
      <c r="B23" s="245" t="s">
        <v>1686</v>
      </c>
      <c r="C23" s="1210" t="s">
        <v>2040</v>
      </c>
      <c r="D23" s="1398">
        <v>19711.3298</v>
      </c>
      <c r="E23" s="1398">
        <v>1.4555</v>
      </c>
      <c r="F23" s="1398">
        <v>3.9331</v>
      </c>
      <c r="G23" s="1398">
        <v>24.927600000000002</v>
      </c>
      <c r="H23" s="1400">
        <v>76.086100000000002</v>
      </c>
      <c r="I23" s="1400">
        <v>23.3414</v>
      </c>
      <c r="J23" s="1400">
        <v>100.5609</v>
      </c>
      <c r="K23" s="1400">
        <v>106.02719999999999</v>
      </c>
      <c r="L23" s="1400">
        <v>100.1857</v>
      </c>
      <c r="M23" s="1400">
        <v>0.36549999999999999</v>
      </c>
      <c r="N23" s="1400">
        <v>23.774100000000001</v>
      </c>
      <c r="O23" s="1400">
        <v>-12.8635</v>
      </c>
      <c r="P23" s="1400">
        <v>-3.3771</v>
      </c>
      <c r="Q23" s="1432">
        <v>-8.7954000000000008</v>
      </c>
      <c r="R23" s="1394"/>
      <c r="S23" s="1394"/>
    </row>
    <row r="24" spans="2:19" s="216" customFormat="1" ht="15" customHeight="1">
      <c r="B24" s="245" t="s">
        <v>1688</v>
      </c>
      <c r="C24" s="1210" t="s">
        <v>2041</v>
      </c>
      <c r="D24" s="1398">
        <v>0</v>
      </c>
      <c r="E24" s="1398">
        <v>0</v>
      </c>
      <c r="F24" s="1398">
        <v>0</v>
      </c>
      <c r="G24" s="1398">
        <v>0</v>
      </c>
      <c r="H24" s="1400">
        <v>0</v>
      </c>
      <c r="I24" s="1400">
        <v>0</v>
      </c>
      <c r="J24" s="1400">
        <v>0</v>
      </c>
      <c r="K24" s="1400">
        <v>0</v>
      </c>
      <c r="L24" s="1400">
        <v>0</v>
      </c>
      <c r="M24" s="1400">
        <v>0</v>
      </c>
      <c r="N24" s="1400">
        <v>0</v>
      </c>
      <c r="O24" s="1400">
        <v>0</v>
      </c>
      <c r="P24" s="1400">
        <v>0</v>
      </c>
      <c r="Q24" s="1432">
        <v>0</v>
      </c>
      <c r="R24" s="1394"/>
      <c r="S24" s="1394"/>
    </row>
    <row r="25" spans="2:19" s="216" customFormat="1" ht="15" customHeight="1" thickBot="1">
      <c r="B25" s="1227" t="s">
        <v>1690</v>
      </c>
      <c r="C25" s="1228" t="s">
        <v>2042</v>
      </c>
      <c r="D25" s="1436">
        <v>0</v>
      </c>
      <c r="E25" s="1436">
        <v>0</v>
      </c>
      <c r="F25" s="1436">
        <v>0</v>
      </c>
      <c r="G25" s="1436">
        <v>0</v>
      </c>
      <c r="H25" s="1437">
        <v>0</v>
      </c>
      <c r="I25" s="1437">
        <v>0</v>
      </c>
      <c r="J25" s="1437">
        <v>0</v>
      </c>
      <c r="K25" s="1437">
        <v>0</v>
      </c>
      <c r="L25" s="1437">
        <v>0</v>
      </c>
      <c r="M25" s="1437">
        <v>0</v>
      </c>
      <c r="N25" s="1437">
        <v>0</v>
      </c>
      <c r="O25" s="1437">
        <v>0</v>
      </c>
      <c r="P25" s="1437">
        <v>0</v>
      </c>
      <c r="Q25" s="1438">
        <v>0</v>
      </c>
      <c r="R25" s="1394"/>
      <c r="S25" s="1394"/>
    </row>
    <row r="26" spans="2:19" s="216" customFormat="1" ht="13.2">
      <c r="B26" s="1220"/>
      <c r="C26" s="1220"/>
      <c r="D26" s="1220"/>
      <c r="E26" s="1220"/>
      <c r="F26" s="1220"/>
      <c r="G26" s="1220"/>
      <c r="H26" s="1220"/>
      <c r="I26" s="1220"/>
      <c r="J26" s="1220"/>
      <c r="K26" s="1220"/>
      <c r="L26" s="1220"/>
      <c r="M26" s="1220"/>
      <c r="N26" s="1220"/>
      <c r="O26" s="1220"/>
      <c r="P26" s="1220"/>
      <c r="Q26" s="1220"/>
      <c r="R26" s="1220"/>
      <c r="S26" s="1393"/>
    </row>
    <row r="27" spans="2:19" s="216" customFormat="1" ht="13.2">
      <c r="B27" s="569"/>
      <c r="C27" s="569"/>
      <c r="D27" s="569"/>
      <c r="E27" s="569"/>
      <c r="S27" s="1394"/>
    </row>
    <row r="28" spans="2:19" s="216" customFormat="1" ht="13.2">
      <c r="S28" s="1394"/>
    </row>
    <row r="29" spans="2:19" s="216" customFormat="1" ht="13.2">
      <c r="B29" s="569"/>
      <c r="C29" s="569"/>
      <c r="D29" s="569"/>
      <c r="E29" s="569"/>
      <c r="S29" s="1394"/>
    </row>
    <row r="30" spans="2:19" s="216" customFormat="1" ht="13.2">
      <c r="B30" s="605"/>
      <c r="C30" s="605"/>
      <c r="D30" s="605"/>
      <c r="E30" s="605"/>
      <c r="F30" s="605"/>
      <c r="G30" s="605"/>
      <c r="H30" s="605"/>
      <c r="I30" s="605"/>
      <c r="J30" s="605"/>
      <c r="K30" s="605"/>
      <c r="L30" s="605"/>
      <c r="M30" s="605"/>
      <c r="N30" s="605"/>
      <c r="O30" s="605"/>
      <c r="P30" s="605"/>
      <c r="Q30" s="605"/>
      <c r="R30" s="605"/>
      <c r="S30" s="1394"/>
    </row>
    <row r="31" spans="2:19" s="216" customFormat="1" ht="13.2">
      <c r="B31" s="1221"/>
      <c r="C31" s="1221"/>
      <c r="D31" s="1221"/>
      <c r="E31" s="1221"/>
      <c r="F31" s="1221"/>
      <c r="G31" s="1221"/>
      <c r="H31" s="1221"/>
      <c r="I31" s="1221"/>
      <c r="J31" s="1221"/>
      <c r="K31" s="1221"/>
      <c r="L31" s="1221"/>
      <c r="M31" s="1221"/>
      <c r="N31" s="1221"/>
      <c r="O31" s="1221"/>
      <c r="P31" s="1221"/>
      <c r="Q31" s="1221"/>
      <c r="R31" s="1221"/>
      <c r="S31" s="1394"/>
    </row>
    <row r="32" spans="2:19" s="216" customFormat="1" ht="13.2">
      <c r="B32" s="1394"/>
      <c r="C32" s="1394"/>
      <c r="D32" s="1394"/>
      <c r="E32" s="1394"/>
      <c r="F32" s="1394"/>
      <c r="G32" s="1394"/>
      <c r="H32" s="1394"/>
      <c r="I32" s="1394"/>
      <c r="J32" s="1394"/>
      <c r="K32" s="1394"/>
      <c r="L32" s="1394"/>
      <c r="M32" s="1394"/>
      <c r="N32" s="1394"/>
      <c r="O32" s="1394"/>
      <c r="P32" s="1394"/>
      <c r="Q32" s="1394"/>
      <c r="R32" s="1394"/>
      <c r="S32" s="1394"/>
    </row>
    <row r="33" spans="2:19" s="216" customFormat="1" ht="13.2">
      <c r="B33" s="1221"/>
      <c r="C33" s="1221"/>
      <c r="D33" s="1221"/>
      <c r="E33" s="1221"/>
      <c r="F33" s="1221"/>
      <c r="G33" s="1221"/>
      <c r="H33" s="1221"/>
      <c r="I33" s="1221"/>
      <c r="J33" s="1221"/>
      <c r="K33" s="1221"/>
      <c r="L33" s="1221"/>
      <c r="M33" s="1221"/>
      <c r="N33" s="1221"/>
      <c r="O33" s="1221"/>
      <c r="P33" s="1221"/>
      <c r="Q33" s="1221"/>
      <c r="R33" s="1221"/>
      <c r="S33" s="1394"/>
    </row>
    <row r="34" spans="2:19" s="216" customFormat="1" ht="13.2">
      <c r="B34" s="1221"/>
      <c r="C34" s="1221"/>
      <c r="D34" s="1221"/>
      <c r="E34" s="1221"/>
      <c r="F34" s="1221"/>
      <c r="G34" s="1221"/>
      <c r="H34" s="1221"/>
      <c r="I34" s="1221"/>
      <c r="J34" s="1221"/>
      <c r="K34" s="1221"/>
      <c r="L34" s="1221"/>
      <c r="M34" s="1221"/>
      <c r="N34" s="1221"/>
      <c r="O34" s="1221"/>
      <c r="P34" s="1221"/>
      <c r="Q34" s="1221"/>
      <c r="R34" s="1221"/>
      <c r="S34" s="1394"/>
    </row>
    <row r="35" spans="2:19" s="216" customFormat="1" ht="13.2">
      <c r="B35" s="1221"/>
      <c r="C35" s="1221"/>
      <c r="D35" s="1221"/>
      <c r="E35" s="1221"/>
      <c r="F35" s="1221"/>
      <c r="G35" s="1221"/>
      <c r="H35" s="1221"/>
      <c r="I35" s="1221"/>
      <c r="J35" s="1221"/>
      <c r="K35" s="1221"/>
      <c r="L35" s="1221"/>
      <c r="M35" s="1221"/>
      <c r="N35" s="1221"/>
      <c r="O35" s="1221"/>
      <c r="P35" s="1221"/>
      <c r="Q35" s="1221"/>
      <c r="R35" s="1221"/>
      <c r="S35" s="1394"/>
    </row>
    <row r="36" spans="2:19" s="216" customFormat="1" ht="13.2">
      <c r="B36" s="1221"/>
      <c r="C36" s="1221"/>
      <c r="D36" s="1221"/>
      <c r="E36" s="1221"/>
      <c r="F36" s="1221"/>
      <c r="G36" s="1221"/>
      <c r="H36" s="1221"/>
      <c r="I36" s="1221"/>
      <c r="J36" s="1221"/>
      <c r="K36" s="1221"/>
      <c r="L36" s="1221"/>
      <c r="M36" s="1221"/>
      <c r="N36" s="1221"/>
      <c r="O36" s="1221"/>
      <c r="P36" s="1221"/>
      <c r="Q36" s="1221"/>
      <c r="R36" s="1221"/>
      <c r="S36" s="1394"/>
    </row>
    <row r="37" spans="2:19" s="216" customFormat="1" ht="13.2">
      <c r="B37" s="1394"/>
      <c r="C37" s="1394"/>
      <c r="D37" s="1394"/>
      <c r="E37" s="1394"/>
      <c r="F37" s="1394"/>
      <c r="G37" s="1394"/>
      <c r="H37" s="1394"/>
      <c r="I37" s="1394"/>
      <c r="J37" s="1394"/>
      <c r="K37" s="1394"/>
      <c r="L37" s="1394"/>
      <c r="M37" s="1394"/>
      <c r="N37" s="1394"/>
      <c r="O37" s="1394"/>
      <c r="P37" s="1394"/>
      <c r="Q37" s="1394"/>
      <c r="R37" s="1394"/>
      <c r="S37" s="1394"/>
    </row>
    <row r="38" spans="2:19" s="216" customFormat="1" ht="13.2">
      <c r="B38" s="569"/>
      <c r="C38" s="569"/>
      <c r="D38" s="569"/>
      <c r="E38" s="569"/>
      <c r="G38" s="1394"/>
    </row>
    <row r="39" spans="2:19" s="216" customFormat="1" ht="13.2">
      <c r="B39" s="1394"/>
      <c r="C39" s="1394"/>
      <c r="D39" s="1394"/>
      <c r="E39" s="1394"/>
      <c r="F39" s="1394"/>
      <c r="G39" s="1394"/>
      <c r="H39" s="1394"/>
      <c r="I39" s="1394"/>
      <c r="J39" s="1394"/>
      <c r="K39" s="1394"/>
      <c r="L39" s="1394"/>
      <c r="M39" s="1394"/>
      <c r="N39" s="1394"/>
      <c r="O39" s="1394"/>
      <c r="P39" s="1394"/>
      <c r="Q39" s="1394"/>
      <c r="R39" s="1394"/>
      <c r="S39" s="1394"/>
    </row>
    <row r="40" spans="2:19" s="216" customFormat="1" ht="13.2">
      <c r="B40" s="1394"/>
      <c r="C40" s="1394"/>
      <c r="D40" s="1394"/>
      <c r="E40" s="1394"/>
      <c r="F40" s="1394"/>
      <c r="G40" s="1394"/>
      <c r="H40" s="1394"/>
      <c r="I40" s="1394"/>
      <c r="J40" s="1394"/>
      <c r="K40" s="1394"/>
      <c r="L40" s="1394"/>
      <c r="M40" s="1394"/>
      <c r="N40" s="1394"/>
      <c r="O40" s="1394"/>
      <c r="P40" s="1394"/>
      <c r="Q40" s="1394"/>
      <c r="R40" s="1394"/>
      <c r="S40" s="1394"/>
    </row>
    <row r="41" spans="2:19" s="216" customFormat="1" ht="13.2">
      <c r="B41" s="1394"/>
      <c r="C41" s="1394"/>
      <c r="D41" s="1394"/>
      <c r="E41" s="1394"/>
      <c r="F41" s="1394"/>
      <c r="G41" s="1394"/>
      <c r="H41" s="1394"/>
      <c r="I41" s="1394"/>
      <c r="J41" s="1394"/>
      <c r="K41" s="1394"/>
      <c r="L41" s="1394"/>
      <c r="M41" s="1394"/>
      <c r="N41" s="1394"/>
      <c r="O41" s="1394"/>
      <c r="P41" s="1394"/>
      <c r="Q41" s="1394"/>
      <c r="R41" s="1394"/>
      <c r="S41" s="1394"/>
    </row>
    <row r="42" spans="2:19" s="216" customFormat="1" ht="13.2">
      <c r="B42" s="1222"/>
      <c r="C42" s="1222"/>
      <c r="D42" s="1222"/>
      <c r="E42" s="1222"/>
      <c r="F42" s="1222"/>
      <c r="G42" s="1222"/>
      <c r="H42" s="1222"/>
      <c r="I42" s="1222"/>
      <c r="J42" s="1222"/>
      <c r="K42" s="1222"/>
      <c r="L42" s="1222"/>
      <c r="M42" s="1222"/>
      <c r="N42" s="1222"/>
      <c r="O42" s="1222"/>
      <c r="P42" s="1222"/>
      <c r="Q42" s="1222"/>
      <c r="R42" s="1222"/>
      <c r="S42" s="1394"/>
    </row>
    <row r="43" spans="2:19" s="216" customFormat="1" ht="13.2">
      <c r="B43" s="569"/>
    </row>
    <row r="44" spans="2:19" s="216" customFormat="1" ht="13.2"/>
    <row r="45" spans="2:19" s="216" customFormat="1" ht="13.2"/>
    <row r="46" spans="2:19" s="216" customFormat="1" ht="13.2"/>
    <row r="47" spans="2:19" s="216" customFormat="1" ht="13.2"/>
    <row r="48" spans="2:19" s="216" customFormat="1" ht="13.2"/>
    <row r="49" s="216" customFormat="1" ht="13.2"/>
    <row r="50" s="216" customFormat="1" ht="13.2"/>
    <row r="51" s="216" customFormat="1" ht="13.2"/>
    <row r="52" s="216" customFormat="1" ht="13.2"/>
    <row r="53" s="216" customFormat="1" ht="13.2"/>
    <row r="54" s="216" customFormat="1" ht="13.2"/>
    <row r="55" s="216" customFormat="1" ht="13.2"/>
    <row r="56" s="216" customFormat="1" ht="13.2"/>
    <row r="57" s="216" customFormat="1" ht="13.2"/>
    <row r="58" s="216" customFormat="1" ht="13.2"/>
    <row r="59" s="216" customFormat="1" ht="13.2"/>
    <row r="60" s="216" customFormat="1" ht="13.2"/>
    <row r="61" s="216" customFormat="1" ht="13.2"/>
    <row r="62" s="216" customFormat="1" ht="13.2"/>
    <row r="63" s="216" customFormat="1" ht="13.2"/>
    <row r="64" s="216" customFormat="1" ht="13.2"/>
    <row r="65" s="216" customFormat="1" ht="13.2"/>
    <row r="66" s="216" customFormat="1" ht="13.2"/>
    <row r="67" s="216" customFormat="1" ht="13.2"/>
    <row r="68" s="216" customFormat="1" ht="13.2"/>
    <row r="69" s="216" customFormat="1" ht="13.2"/>
    <row r="70" s="216" customFormat="1" ht="13.2"/>
    <row r="71" s="216" customFormat="1" ht="13.2"/>
    <row r="72" s="216" customFormat="1" ht="13.2"/>
    <row r="73" s="21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376953-08B5-40E2-86CB-D0775AF19E78}">
  <dimension ref="B1:S73"/>
  <sheetViews>
    <sheetView showGridLines="0" zoomScaleNormal="100" workbookViewId="0">
      <selection activeCell="C77" sqref="C77"/>
    </sheetView>
  </sheetViews>
  <sheetFormatPr defaultColWidth="9.109375" defaultRowHeight="13.8"/>
  <cols>
    <col min="1" max="1" width="5.6640625" style="599" customWidth="1"/>
    <col min="2" max="2" width="10.6640625" style="599" customWidth="1"/>
    <col min="3" max="3" width="65.6640625" style="599" customWidth="1"/>
    <col min="4" max="9" width="20.6640625" style="599" customWidth="1"/>
    <col min="10" max="17" width="25.6640625" style="599" customWidth="1"/>
    <col min="18" max="16384" width="9.109375" style="599"/>
  </cols>
  <sheetData>
    <row r="1" spans="2:19" ht="15" customHeight="1"/>
    <row r="2" spans="2:19" ht="20.100000000000001" customHeight="1">
      <c r="B2" s="1204" t="s">
        <v>2026</v>
      </c>
      <c r="C2" s="1204"/>
      <c r="D2" s="1204"/>
      <c r="E2" s="1204"/>
      <c r="F2" s="1204"/>
      <c r="G2" s="1204"/>
      <c r="H2" s="1204"/>
      <c r="I2" s="1204"/>
      <c r="J2" s="1204"/>
      <c r="K2" s="1204"/>
      <c r="L2" s="1204"/>
      <c r="M2" s="1204"/>
      <c r="N2" s="1204"/>
      <c r="O2" s="1204"/>
      <c r="P2" s="1204"/>
      <c r="Q2" s="1204"/>
      <c r="R2" s="1204"/>
      <c r="S2" s="1204"/>
    </row>
    <row r="3" spans="2:19" s="216" customFormat="1" ht="15" customHeight="1" thickBot="1">
      <c r="B3" s="606"/>
      <c r="C3" s="606"/>
      <c r="D3" s="606"/>
      <c r="E3" s="606"/>
      <c r="F3" s="606"/>
      <c r="G3" s="1394"/>
      <c r="H3" s="1394"/>
      <c r="I3" s="1394"/>
      <c r="J3" s="1394"/>
      <c r="K3" s="1394"/>
      <c r="L3" s="1394"/>
      <c r="M3" s="1394"/>
      <c r="N3" s="1394"/>
      <c r="O3" s="1394"/>
      <c r="P3" s="1394"/>
      <c r="Q3" s="1394"/>
      <c r="R3" s="1394"/>
      <c r="S3" s="1394"/>
    </row>
    <row r="4" spans="2:19" s="216" customFormat="1" ht="15" customHeight="1">
      <c r="B4" s="1182"/>
      <c r="C4" s="1387" t="s">
        <v>1542</v>
      </c>
      <c r="D4" s="1387" t="s">
        <v>1543</v>
      </c>
      <c r="E4" s="1387" t="s">
        <v>1544</v>
      </c>
      <c r="F4" s="1387" t="s">
        <v>1545</v>
      </c>
      <c r="G4" s="1387" t="s">
        <v>1546</v>
      </c>
      <c r="H4" s="1387" t="s">
        <v>1562</v>
      </c>
      <c r="I4" s="1387" t="s">
        <v>1563</v>
      </c>
      <c r="J4" s="1387" t="s">
        <v>1565</v>
      </c>
      <c r="K4" s="1387" t="s">
        <v>1566</v>
      </c>
      <c r="L4" s="1387" t="s">
        <v>1567</v>
      </c>
      <c r="M4" s="1387" t="s">
        <v>1568</v>
      </c>
      <c r="N4" s="1387" t="s">
        <v>1569</v>
      </c>
      <c r="O4" s="1387" t="s">
        <v>1570</v>
      </c>
      <c r="P4" s="1387" t="s">
        <v>1574</v>
      </c>
      <c r="Q4" s="1391" t="s">
        <v>1575</v>
      </c>
      <c r="R4" s="1394"/>
      <c r="S4" s="1394"/>
    </row>
    <row r="5" spans="2:19" s="216" customFormat="1" ht="19.95" customHeight="1">
      <c r="B5" s="1389"/>
      <c r="C5" s="1390"/>
      <c r="D5" s="1471" t="s">
        <v>1642</v>
      </c>
      <c r="E5" s="1471"/>
      <c r="F5" s="1471"/>
      <c r="G5" s="1471"/>
      <c r="H5" s="1471"/>
      <c r="I5" s="1471"/>
      <c r="J5" s="1471"/>
      <c r="K5" s="1471"/>
      <c r="L5" s="1471"/>
      <c r="M5" s="1471"/>
      <c r="N5" s="1471"/>
      <c r="O5" s="1471"/>
      <c r="P5" s="1471"/>
      <c r="Q5" s="1489"/>
      <c r="R5" s="1558"/>
      <c r="S5" s="1558"/>
    </row>
    <row r="6" spans="2:19" s="216" customFormat="1" ht="19.95" customHeight="1">
      <c r="B6" s="1389"/>
      <c r="C6" s="1390"/>
      <c r="D6" s="1390"/>
      <c r="E6" s="1471" t="s">
        <v>1790</v>
      </c>
      <c r="F6" s="1471"/>
      <c r="G6" s="1471"/>
      <c r="H6" s="1471"/>
      <c r="I6" s="1471"/>
      <c r="J6" s="1471"/>
      <c r="K6" s="1471"/>
      <c r="L6" s="1471"/>
      <c r="M6" s="1471"/>
      <c r="N6" s="1471"/>
      <c r="O6" s="1471"/>
      <c r="P6" s="1471"/>
      <c r="Q6" s="1489"/>
      <c r="R6" s="1558"/>
      <c r="S6" s="1558"/>
    </row>
    <row r="7" spans="2:19" s="216" customFormat="1" ht="39.9" customHeight="1">
      <c r="B7" s="1389"/>
      <c r="C7" s="1390" t="s">
        <v>1853</v>
      </c>
      <c r="D7" s="1390"/>
      <c r="E7" s="1471" t="s">
        <v>1791</v>
      </c>
      <c r="F7" s="1471"/>
      <c r="G7" s="1471"/>
      <c r="H7" s="1471"/>
      <c r="I7" s="1471"/>
      <c r="J7" s="1471" t="s">
        <v>1792</v>
      </c>
      <c r="K7" s="1471" t="s">
        <v>1793</v>
      </c>
      <c r="L7" s="1471" t="s">
        <v>1794</v>
      </c>
      <c r="M7" s="1471" t="s">
        <v>1655</v>
      </c>
      <c r="N7" s="1471" t="s">
        <v>1656</v>
      </c>
      <c r="O7" s="1471" t="s">
        <v>160</v>
      </c>
      <c r="P7" s="1471"/>
      <c r="Q7" s="1489"/>
      <c r="R7" s="1558"/>
      <c r="S7" s="1558"/>
    </row>
    <row r="8" spans="2:19" s="216" customFormat="1" ht="39.9" customHeight="1">
      <c r="B8" s="1389"/>
      <c r="C8" s="1390"/>
      <c r="D8" s="1390"/>
      <c r="E8" s="1390" t="s">
        <v>1795</v>
      </c>
      <c r="F8" s="1390" t="s">
        <v>1796</v>
      </c>
      <c r="G8" s="1390" t="s">
        <v>1797</v>
      </c>
      <c r="H8" s="1390" t="s">
        <v>1649</v>
      </c>
      <c r="I8" s="1390" t="s">
        <v>1650</v>
      </c>
      <c r="J8" s="1471"/>
      <c r="K8" s="1471"/>
      <c r="L8" s="1471"/>
      <c r="M8" s="1471"/>
      <c r="N8" s="1471"/>
      <c r="O8" s="1206"/>
      <c r="P8" s="1390" t="s">
        <v>1655</v>
      </c>
      <c r="Q8" s="1392" t="s">
        <v>1656</v>
      </c>
      <c r="R8" s="1558"/>
      <c r="S8" s="1558"/>
    </row>
    <row r="9" spans="2:19" s="1216" customFormat="1" ht="15" customHeight="1">
      <c r="B9" s="243" t="s">
        <v>1658</v>
      </c>
      <c r="C9" s="1430" t="s">
        <v>2027</v>
      </c>
      <c r="D9" s="1395">
        <v>47.969900000000003</v>
      </c>
      <c r="E9" s="1395">
        <v>0.15579999999999999</v>
      </c>
      <c r="F9" s="1395">
        <v>0.1757</v>
      </c>
      <c r="G9" s="1395">
        <v>0</v>
      </c>
      <c r="H9" s="1395">
        <v>0</v>
      </c>
      <c r="I9" s="1395">
        <v>4.7804000000000002</v>
      </c>
      <c r="J9" s="1395">
        <v>0.18870000000000001</v>
      </c>
      <c r="K9" s="1395">
        <v>0.1757</v>
      </c>
      <c r="L9" s="1395">
        <v>3.2899999999999999E-2</v>
      </c>
      <c r="M9" s="1395">
        <v>0</v>
      </c>
      <c r="N9" s="1395">
        <v>0</v>
      </c>
      <c r="O9" s="1395">
        <v>-9.8599999999999993E-2</v>
      </c>
      <c r="P9" s="1395">
        <v>0</v>
      </c>
      <c r="Q9" s="1431">
        <v>0</v>
      </c>
      <c r="R9" s="1559"/>
      <c r="S9" s="1559"/>
    </row>
    <row r="10" spans="2:19" s="216" customFormat="1" ht="15" customHeight="1">
      <c r="B10" s="245" t="s">
        <v>1660</v>
      </c>
      <c r="C10" s="1210" t="s">
        <v>2028</v>
      </c>
      <c r="D10" s="1398">
        <v>0</v>
      </c>
      <c r="E10" s="1398">
        <v>0</v>
      </c>
      <c r="F10" s="1398">
        <v>0</v>
      </c>
      <c r="G10" s="1398">
        <v>0</v>
      </c>
      <c r="H10" s="1400">
        <v>0</v>
      </c>
      <c r="I10" s="1400">
        <v>0</v>
      </c>
      <c r="J10" s="1400">
        <v>0</v>
      </c>
      <c r="K10" s="1400">
        <v>0</v>
      </c>
      <c r="L10" s="1400">
        <v>0</v>
      </c>
      <c r="M10" s="1400">
        <v>0</v>
      </c>
      <c r="N10" s="1400">
        <v>0</v>
      </c>
      <c r="O10" s="1400">
        <v>0</v>
      </c>
      <c r="P10" s="1400">
        <v>0</v>
      </c>
      <c r="Q10" s="1432">
        <v>0</v>
      </c>
      <c r="R10" s="1556"/>
      <c r="S10" s="1556"/>
    </row>
    <row r="11" spans="2:19" s="216" customFormat="1" ht="15" customHeight="1">
      <c r="B11" s="245" t="s">
        <v>1662</v>
      </c>
      <c r="C11" s="1210" t="s">
        <v>2029</v>
      </c>
      <c r="D11" s="1398">
        <v>0</v>
      </c>
      <c r="E11" s="1398">
        <v>0</v>
      </c>
      <c r="F11" s="1398">
        <v>0</v>
      </c>
      <c r="G11" s="1398">
        <v>0</v>
      </c>
      <c r="H11" s="1400">
        <v>0</v>
      </c>
      <c r="I11" s="1400">
        <v>0</v>
      </c>
      <c r="J11" s="1400">
        <v>0</v>
      </c>
      <c r="K11" s="1400">
        <v>0</v>
      </c>
      <c r="L11" s="1400">
        <v>0</v>
      </c>
      <c r="M11" s="1400">
        <v>0</v>
      </c>
      <c r="N11" s="1400">
        <v>0</v>
      </c>
      <c r="O11" s="1400">
        <v>0</v>
      </c>
      <c r="P11" s="1400">
        <v>0</v>
      </c>
      <c r="Q11" s="1432">
        <v>0</v>
      </c>
      <c r="R11" s="1556"/>
      <c r="S11" s="1556"/>
    </row>
    <row r="12" spans="2:19" s="216" customFormat="1" ht="15" customHeight="1">
      <c r="B12" s="245" t="s">
        <v>1664</v>
      </c>
      <c r="C12" s="1210" t="s">
        <v>2030</v>
      </c>
      <c r="D12" s="1398">
        <v>0</v>
      </c>
      <c r="E12" s="1398">
        <v>0</v>
      </c>
      <c r="F12" s="1398">
        <v>0</v>
      </c>
      <c r="G12" s="1398">
        <v>0</v>
      </c>
      <c r="H12" s="1400">
        <v>0</v>
      </c>
      <c r="I12" s="1400">
        <v>0</v>
      </c>
      <c r="J12" s="1400">
        <v>0</v>
      </c>
      <c r="K12" s="1400">
        <v>0</v>
      </c>
      <c r="L12" s="1400">
        <v>0</v>
      </c>
      <c r="M12" s="1400">
        <v>0</v>
      </c>
      <c r="N12" s="1400">
        <v>0</v>
      </c>
      <c r="O12" s="1400">
        <v>0</v>
      </c>
      <c r="P12" s="1400">
        <v>0</v>
      </c>
      <c r="Q12" s="1432">
        <v>0</v>
      </c>
      <c r="R12" s="1556"/>
      <c r="S12" s="1556"/>
    </row>
    <row r="13" spans="2:19" s="216" customFormat="1" ht="15" customHeight="1">
      <c r="B13" s="245" t="s">
        <v>1666</v>
      </c>
      <c r="C13" s="1210" t="s">
        <v>2031</v>
      </c>
      <c r="D13" s="1398">
        <v>0</v>
      </c>
      <c r="E13" s="1398">
        <v>0</v>
      </c>
      <c r="F13" s="1398">
        <v>0</v>
      </c>
      <c r="G13" s="1398">
        <v>0</v>
      </c>
      <c r="H13" s="1400">
        <v>0</v>
      </c>
      <c r="I13" s="1400">
        <v>0</v>
      </c>
      <c r="J13" s="1400">
        <v>0</v>
      </c>
      <c r="K13" s="1400">
        <v>0</v>
      </c>
      <c r="L13" s="1400">
        <v>0</v>
      </c>
      <c r="M13" s="1400">
        <v>0</v>
      </c>
      <c r="N13" s="1400">
        <v>0</v>
      </c>
      <c r="O13" s="1400">
        <v>0</v>
      </c>
      <c r="P13" s="1400">
        <v>0</v>
      </c>
      <c r="Q13" s="1432">
        <v>0</v>
      </c>
      <c r="R13" s="1394"/>
      <c r="S13" s="1394"/>
    </row>
    <row r="14" spans="2:19" s="216" customFormat="1" ht="15" customHeight="1">
      <c r="B14" s="245" t="s">
        <v>1668</v>
      </c>
      <c r="C14" s="1210" t="s">
        <v>2032</v>
      </c>
      <c r="D14" s="1398">
        <v>0</v>
      </c>
      <c r="E14" s="1398">
        <v>0</v>
      </c>
      <c r="F14" s="1398">
        <v>0</v>
      </c>
      <c r="G14" s="1398">
        <v>0</v>
      </c>
      <c r="H14" s="1400">
        <v>0</v>
      </c>
      <c r="I14" s="1400">
        <v>0</v>
      </c>
      <c r="J14" s="1400">
        <v>0</v>
      </c>
      <c r="K14" s="1400">
        <v>0</v>
      </c>
      <c r="L14" s="1400">
        <v>0</v>
      </c>
      <c r="M14" s="1400">
        <v>0</v>
      </c>
      <c r="N14" s="1400">
        <v>0</v>
      </c>
      <c r="O14" s="1400">
        <v>0</v>
      </c>
      <c r="P14" s="1400">
        <v>0</v>
      </c>
      <c r="Q14" s="1432">
        <v>0</v>
      </c>
      <c r="R14" s="1394"/>
      <c r="S14" s="1394"/>
    </row>
    <row r="15" spans="2:19" s="216" customFormat="1" ht="15" customHeight="1">
      <c r="B15" s="245" t="s">
        <v>1670</v>
      </c>
      <c r="C15" s="1210" t="s">
        <v>2033</v>
      </c>
      <c r="D15" s="1398">
        <v>0</v>
      </c>
      <c r="E15" s="1398">
        <v>0</v>
      </c>
      <c r="F15" s="1398">
        <v>0</v>
      </c>
      <c r="G15" s="1398">
        <v>0</v>
      </c>
      <c r="H15" s="1400">
        <v>0</v>
      </c>
      <c r="I15" s="1400">
        <v>0</v>
      </c>
      <c r="J15" s="1400">
        <v>0</v>
      </c>
      <c r="K15" s="1400">
        <v>0</v>
      </c>
      <c r="L15" s="1400">
        <v>0</v>
      </c>
      <c r="M15" s="1400">
        <v>0</v>
      </c>
      <c r="N15" s="1400">
        <v>0</v>
      </c>
      <c r="O15" s="1400">
        <v>0</v>
      </c>
      <c r="P15" s="1400">
        <v>0</v>
      </c>
      <c r="Q15" s="1432">
        <v>0</v>
      </c>
      <c r="R15" s="1394"/>
      <c r="S15" s="1394"/>
    </row>
    <row r="16" spans="2:19" s="216" customFormat="1" ht="15" customHeight="1">
      <c r="B16" s="245" t="s">
        <v>1672</v>
      </c>
      <c r="C16" s="1210" t="s">
        <v>2034</v>
      </c>
      <c r="D16" s="1398">
        <v>0</v>
      </c>
      <c r="E16" s="1398">
        <v>0</v>
      </c>
      <c r="F16" s="1398">
        <v>0</v>
      </c>
      <c r="G16" s="1398">
        <v>0</v>
      </c>
      <c r="H16" s="1400">
        <v>0</v>
      </c>
      <c r="I16" s="1400">
        <v>0</v>
      </c>
      <c r="J16" s="1400">
        <v>0</v>
      </c>
      <c r="K16" s="1400">
        <v>0</v>
      </c>
      <c r="L16" s="1400">
        <v>0</v>
      </c>
      <c r="M16" s="1400">
        <v>0</v>
      </c>
      <c r="N16" s="1400">
        <v>0</v>
      </c>
      <c r="O16" s="1400">
        <v>0</v>
      </c>
      <c r="P16" s="1400">
        <v>0</v>
      </c>
      <c r="Q16" s="1432">
        <v>0</v>
      </c>
      <c r="R16" s="1394"/>
      <c r="S16" s="1394"/>
    </row>
    <row r="17" spans="2:19" s="216" customFormat="1" ht="15" customHeight="1">
      <c r="B17" s="245" t="s">
        <v>1674</v>
      </c>
      <c r="C17" s="1210" t="s">
        <v>2035</v>
      </c>
      <c r="D17" s="1398">
        <v>0</v>
      </c>
      <c r="E17" s="1398">
        <v>0</v>
      </c>
      <c r="F17" s="1398">
        <v>0</v>
      </c>
      <c r="G17" s="1398">
        <v>0</v>
      </c>
      <c r="H17" s="1400">
        <v>0</v>
      </c>
      <c r="I17" s="1400">
        <v>0</v>
      </c>
      <c r="J17" s="1400">
        <v>0</v>
      </c>
      <c r="K17" s="1400">
        <v>0</v>
      </c>
      <c r="L17" s="1400">
        <v>0</v>
      </c>
      <c r="M17" s="1400">
        <v>0</v>
      </c>
      <c r="N17" s="1400">
        <v>0</v>
      </c>
      <c r="O17" s="1400">
        <v>0</v>
      </c>
      <c r="P17" s="1400">
        <v>0</v>
      </c>
      <c r="Q17" s="1432">
        <v>0</v>
      </c>
      <c r="R17" s="1394"/>
      <c r="S17" s="1394"/>
    </row>
    <row r="18" spans="2:19" s="216" customFormat="1" ht="15" customHeight="1">
      <c r="B18" s="245" t="s">
        <v>1676</v>
      </c>
      <c r="C18" s="1210" t="s">
        <v>2036</v>
      </c>
      <c r="D18" s="1398">
        <v>0</v>
      </c>
      <c r="E18" s="1398">
        <v>0</v>
      </c>
      <c r="F18" s="1398">
        <v>0</v>
      </c>
      <c r="G18" s="1398">
        <v>0</v>
      </c>
      <c r="H18" s="1400">
        <v>0</v>
      </c>
      <c r="I18" s="1400">
        <v>0</v>
      </c>
      <c r="J18" s="1400">
        <v>0</v>
      </c>
      <c r="K18" s="1400">
        <v>0</v>
      </c>
      <c r="L18" s="1400">
        <v>0</v>
      </c>
      <c r="M18" s="1400">
        <v>0</v>
      </c>
      <c r="N18" s="1400">
        <v>0</v>
      </c>
      <c r="O18" s="1400">
        <v>0</v>
      </c>
      <c r="P18" s="1400">
        <v>0</v>
      </c>
      <c r="Q18" s="1432">
        <v>0</v>
      </c>
      <c r="R18" s="1394"/>
      <c r="S18" s="1394"/>
    </row>
    <row r="19" spans="2:19" s="216" customFormat="1" ht="15" customHeight="1">
      <c r="B19" s="245" t="s">
        <v>1678</v>
      </c>
      <c r="C19" s="1210" t="s">
        <v>2037</v>
      </c>
      <c r="D19" s="1398">
        <v>47.969900000000003</v>
      </c>
      <c r="E19" s="1398">
        <v>0.15579999999999999</v>
      </c>
      <c r="F19" s="1398">
        <v>0.1757</v>
      </c>
      <c r="G19" s="1398">
        <v>0</v>
      </c>
      <c r="H19" s="1400">
        <v>0</v>
      </c>
      <c r="I19" s="1400">
        <v>4.7804000000000002</v>
      </c>
      <c r="J19" s="1400">
        <v>0.18870000000000001</v>
      </c>
      <c r="K19" s="1400">
        <v>0.1757</v>
      </c>
      <c r="L19" s="1400">
        <v>3.2899999999999999E-2</v>
      </c>
      <c r="M19" s="1400">
        <v>0</v>
      </c>
      <c r="N19" s="1400">
        <v>0</v>
      </c>
      <c r="O19" s="1400">
        <v>-9.8599999999999993E-2</v>
      </c>
      <c r="P19" s="1400">
        <v>0</v>
      </c>
      <c r="Q19" s="1432">
        <v>0</v>
      </c>
      <c r="R19" s="1394"/>
      <c r="S19" s="1394"/>
    </row>
    <row r="20" spans="2:19" s="216" customFormat="1" ht="15" customHeight="1">
      <c r="B20" s="245" t="s">
        <v>1680</v>
      </c>
      <c r="C20" s="1210" t="s">
        <v>2038</v>
      </c>
      <c r="D20" s="1398">
        <v>0</v>
      </c>
      <c r="E20" s="1398">
        <v>0</v>
      </c>
      <c r="F20" s="1398">
        <v>0</v>
      </c>
      <c r="G20" s="1398">
        <v>0</v>
      </c>
      <c r="H20" s="1400">
        <v>0</v>
      </c>
      <c r="I20" s="1400">
        <v>0</v>
      </c>
      <c r="J20" s="1400">
        <v>0</v>
      </c>
      <c r="K20" s="1400">
        <v>0</v>
      </c>
      <c r="L20" s="1400">
        <v>0</v>
      </c>
      <c r="M20" s="1400">
        <v>0</v>
      </c>
      <c r="N20" s="1400">
        <v>0</v>
      </c>
      <c r="O20" s="1400">
        <v>0</v>
      </c>
      <c r="P20" s="1400">
        <v>0</v>
      </c>
      <c r="Q20" s="1432">
        <v>0</v>
      </c>
      <c r="R20" s="1394"/>
      <c r="S20" s="1394"/>
    </row>
    <row r="21" spans="2:19" s="216" customFormat="1" ht="15" customHeight="1">
      <c r="B21" s="245" t="s">
        <v>1682</v>
      </c>
      <c r="C21" s="1210" t="s">
        <v>2043</v>
      </c>
      <c r="D21" s="1398">
        <v>0</v>
      </c>
      <c r="E21" s="1398">
        <v>0</v>
      </c>
      <c r="F21" s="1398">
        <v>0</v>
      </c>
      <c r="G21" s="1398">
        <v>0</v>
      </c>
      <c r="H21" s="1400">
        <v>0</v>
      </c>
      <c r="I21" s="1400">
        <v>0</v>
      </c>
      <c r="J21" s="1400">
        <v>0</v>
      </c>
      <c r="K21" s="1400">
        <v>0</v>
      </c>
      <c r="L21" s="1400">
        <v>0</v>
      </c>
      <c r="M21" s="1400">
        <v>0</v>
      </c>
      <c r="N21" s="1400">
        <v>0</v>
      </c>
      <c r="O21" s="1400">
        <v>0</v>
      </c>
      <c r="P21" s="1400">
        <v>0</v>
      </c>
      <c r="Q21" s="1432">
        <v>0</v>
      </c>
      <c r="R21" s="1394"/>
      <c r="S21" s="1394"/>
    </row>
    <row r="22" spans="2:19" s="1216" customFormat="1" ht="15" customHeight="1">
      <c r="B22" s="247" t="s">
        <v>1684</v>
      </c>
      <c r="C22" s="1433" t="s">
        <v>2039</v>
      </c>
      <c r="D22" s="1402">
        <v>0</v>
      </c>
      <c r="E22" s="1402">
        <v>0</v>
      </c>
      <c r="F22" s="1402">
        <v>0</v>
      </c>
      <c r="G22" s="1402">
        <v>0</v>
      </c>
      <c r="H22" s="1404">
        <v>0</v>
      </c>
      <c r="I22" s="1404">
        <v>0</v>
      </c>
      <c r="J22" s="1404">
        <v>0</v>
      </c>
      <c r="K22" s="1404">
        <v>0</v>
      </c>
      <c r="L22" s="1404">
        <v>0</v>
      </c>
      <c r="M22" s="1404">
        <v>0</v>
      </c>
      <c r="N22" s="1404">
        <v>0</v>
      </c>
      <c r="O22" s="1404">
        <v>0</v>
      </c>
      <c r="P22" s="1404">
        <v>0</v>
      </c>
      <c r="Q22" s="1434">
        <v>0</v>
      </c>
      <c r="R22" s="1435"/>
      <c r="S22" s="1435"/>
    </row>
    <row r="23" spans="2:19" s="216" customFormat="1" ht="15" customHeight="1">
      <c r="B23" s="245" t="s">
        <v>1686</v>
      </c>
      <c r="C23" s="1210" t="s">
        <v>2040</v>
      </c>
      <c r="D23" s="1398">
        <v>0</v>
      </c>
      <c r="E23" s="1398">
        <v>0</v>
      </c>
      <c r="F23" s="1398">
        <v>0</v>
      </c>
      <c r="G23" s="1398">
        <v>0</v>
      </c>
      <c r="H23" s="1400">
        <v>0</v>
      </c>
      <c r="I23" s="1400">
        <v>0</v>
      </c>
      <c r="J23" s="1400">
        <v>0</v>
      </c>
      <c r="K23" s="1400">
        <v>0</v>
      </c>
      <c r="L23" s="1400">
        <v>0</v>
      </c>
      <c r="M23" s="1400">
        <v>0</v>
      </c>
      <c r="N23" s="1400">
        <v>0</v>
      </c>
      <c r="O23" s="1400">
        <v>0</v>
      </c>
      <c r="P23" s="1400">
        <v>0</v>
      </c>
      <c r="Q23" s="1432">
        <v>0</v>
      </c>
      <c r="R23" s="1394"/>
      <c r="S23" s="1394"/>
    </row>
    <row r="24" spans="2:19" s="216" customFormat="1" ht="15" customHeight="1">
      <c r="B24" s="245" t="s">
        <v>1688</v>
      </c>
      <c r="C24" s="1210" t="s">
        <v>2041</v>
      </c>
      <c r="D24" s="1398">
        <v>0</v>
      </c>
      <c r="E24" s="1398">
        <v>0</v>
      </c>
      <c r="F24" s="1398">
        <v>0</v>
      </c>
      <c r="G24" s="1398">
        <v>0</v>
      </c>
      <c r="H24" s="1400">
        <v>0</v>
      </c>
      <c r="I24" s="1400">
        <v>0</v>
      </c>
      <c r="J24" s="1400">
        <v>0</v>
      </c>
      <c r="K24" s="1400">
        <v>0</v>
      </c>
      <c r="L24" s="1400">
        <v>0</v>
      </c>
      <c r="M24" s="1400">
        <v>0</v>
      </c>
      <c r="N24" s="1400">
        <v>0</v>
      </c>
      <c r="O24" s="1400">
        <v>0</v>
      </c>
      <c r="P24" s="1400">
        <v>0</v>
      </c>
      <c r="Q24" s="1432">
        <v>0</v>
      </c>
      <c r="R24" s="1394"/>
      <c r="S24" s="1394"/>
    </row>
    <row r="25" spans="2:19" s="216" customFormat="1" ht="15" customHeight="1" thickBot="1">
      <c r="B25" s="1227" t="s">
        <v>1690</v>
      </c>
      <c r="C25" s="1228" t="s">
        <v>2042</v>
      </c>
      <c r="D25" s="1436">
        <v>0</v>
      </c>
      <c r="E25" s="1436">
        <v>0</v>
      </c>
      <c r="F25" s="1436">
        <v>0</v>
      </c>
      <c r="G25" s="1436">
        <v>0</v>
      </c>
      <c r="H25" s="1437">
        <v>0</v>
      </c>
      <c r="I25" s="1437">
        <v>0</v>
      </c>
      <c r="J25" s="1437">
        <v>0</v>
      </c>
      <c r="K25" s="1437">
        <v>0</v>
      </c>
      <c r="L25" s="1437">
        <v>0</v>
      </c>
      <c r="M25" s="1437">
        <v>0</v>
      </c>
      <c r="N25" s="1437">
        <v>0</v>
      </c>
      <c r="O25" s="1437">
        <v>0</v>
      </c>
      <c r="P25" s="1437">
        <v>0</v>
      </c>
      <c r="Q25" s="1438">
        <v>0</v>
      </c>
      <c r="R25" s="1394"/>
      <c r="S25" s="1394"/>
    </row>
    <row r="26" spans="2:19" s="216" customFormat="1" ht="13.2">
      <c r="B26" s="1220"/>
      <c r="C26" s="1220"/>
      <c r="D26" s="1220"/>
      <c r="E26" s="1220"/>
      <c r="F26" s="1220"/>
      <c r="G26" s="1220"/>
      <c r="H26" s="1220"/>
      <c r="I26" s="1220"/>
      <c r="J26" s="1220"/>
      <c r="K26" s="1220"/>
      <c r="L26" s="1220"/>
      <c r="M26" s="1220"/>
      <c r="N26" s="1220"/>
      <c r="O26" s="1220"/>
      <c r="P26" s="1220"/>
      <c r="Q26" s="1220"/>
      <c r="R26" s="1220"/>
      <c r="S26" s="1393"/>
    </row>
    <row r="27" spans="2:19" s="216" customFormat="1" ht="13.2">
      <c r="B27" s="569"/>
      <c r="C27" s="569"/>
      <c r="D27" s="569"/>
      <c r="E27" s="569"/>
      <c r="S27" s="1394"/>
    </row>
    <row r="28" spans="2:19" s="216" customFormat="1" ht="13.2">
      <c r="S28" s="1394"/>
    </row>
    <row r="29" spans="2:19" s="216" customFormat="1" ht="13.2">
      <c r="B29" s="569"/>
      <c r="C29" s="569"/>
      <c r="D29" s="569"/>
      <c r="E29" s="569"/>
      <c r="S29" s="1394"/>
    </row>
    <row r="30" spans="2:19" s="216" customFormat="1" ht="13.2">
      <c r="B30" s="605"/>
      <c r="C30" s="605"/>
      <c r="D30" s="605"/>
      <c r="E30" s="605"/>
      <c r="F30" s="605"/>
      <c r="G30" s="605"/>
      <c r="H30" s="605"/>
      <c r="I30" s="605"/>
      <c r="J30" s="605"/>
      <c r="K30" s="605"/>
      <c r="L30" s="605"/>
      <c r="M30" s="605"/>
      <c r="N30" s="605"/>
      <c r="O30" s="605"/>
      <c r="P30" s="605"/>
      <c r="Q30" s="605"/>
      <c r="R30" s="605"/>
      <c r="S30" s="1394"/>
    </row>
    <row r="31" spans="2:19" s="216" customFormat="1" ht="13.2">
      <c r="B31" s="1221"/>
      <c r="C31" s="1221"/>
      <c r="D31" s="1221"/>
      <c r="E31" s="1221"/>
      <c r="F31" s="1221"/>
      <c r="G31" s="1221"/>
      <c r="H31" s="1221"/>
      <c r="I31" s="1221"/>
      <c r="J31" s="1221"/>
      <c r="K31" s="1221"/>
      <c r="L31" s="1221"/>
      <c r="M31" s="1221"/>
      <c r="N31" s="1221"/>
      <c r="O31" s="1221"/>
      <c r="P31" s="1221"/>
      <c r="Q31" s="1221"/>
      <c r="R31" s="1221"/>
      <c r="S31" s="1394"/>
    </row>
    <row r="32" spans="2:19" s="216" customFormat="1" ht="13.2">
      <c r="B32" s="1394"/>
      <c r="C32" s="1394"/>
      <c r="D32" s="1394"/>
      <c r="E32" s="1394"/>
      <c r="F32" s="1394"/>
      <c r="G32" s="1394"/>
      <c r="H32" s="1394"/>
      <c r="I32" s="1394"/>
      <c r="J32" s="1394"/>
      <c r="K32" s="1394"/>
      <c r="L32" s="1394"/>
      <c r="M32" s="1394"/>
      <c r="N32" s="1394"/>
      <c r="O32" s="1394"/>
      <c r="P32" s="1394"/>
      <c r="Q32" s="1394"/>
      <c r="R32" s="1394"/>
      <c r="S32" s="1394"/>
    </row>
    <row r="33" spans="2:19" s="216" customFormat="1" ht="13.2">
      <c r="B33" s="1221"/>
      <c r="C33" s="1221"/>
      <c r="D33" s="1221"/>
      <c r="E33" s="1221"/>
      <c r="F33" s="1221"/>
      <c r="G33" s="1221"/>
      <c r="H33" s="1221"/>
      <c r="I33" s="1221"/>
      <c r="J33" s="1221"/>
      <c r="K33" s="1221"/>
      <c r="L33" s="1221"/>
      <c r="M33" s="1221"/>
      <c r="N33" s="1221"/>
      <c r="O33" s="1221"/>
      <c r="P33" s="1221"/>
      <c r="Q33" s="1221"/>
      <c r="R33" s="1221"/>
      <c r="S33" s="1394"/>
    </row>
    <row r="34" spans="2:19" s="216" customFormat="1" ht="13.2">
      <c r="B34" s="1221"/>
      <c r="C34" s="1221"/>
      <c r="D34" s="1221"/>
      <c r="E34" s="1221"/>
      <c r="F34" s="1221"/>
      <c r="G34" s="1221"/>
      <c r="H34" s="1221"/>
      <c r="I34" s="1221"/>
      <c r="J34" s="1221"/>
      <c r="K34" s="1221"/>
      <c r="L34" s="1221"/>
      <c r="M34" s="1221"/>
      <c r="N34" s="1221"/>
      <c r="O34" s="1221"/>
      <c r="P34" s="1221"/>
      <c r="Q34" s="1221"/>
      <c r="R34" s="1221"/>
      <c r="S34" s="1394"/>
    </row>
    <row r="35" spans="2:19" s="216" customFormat="1" ht="13.2">
      <c r="B35" s="1221"/>
      <c r="C35" s="1221"/>
      <c r="D35" s="1221"/>
      <c r="E35" s="1221"/>
      <c r="F35" s="1221"/>
      <c r="G35" s="1221"/>
      <c r="H35" s="1221"/>
      <c r="I35" s="1221"/>
      <c r="J35" s="1221"/>
      <c r="K35" s="1221"/>
      <c r="L35" s="1221"/>
      <c r="M35" s="1221"/>
      <c r="N35" s="1221"/>
      <c r="O35" s="1221"/>
      <c r="P35" s="1221"/>
      <c r="Q35" s="1221"/>
      <c r="R35" s="1221"/>
      <c r="S35" s="1394"/>
    </row>
    <row r="36" spans="2:19" s="216" customFormat="1" ht="13.2">
      <c r="B36" s="1221"/>
      <c r="C36" s="1221"/>
      <c r="D36" s="1221"/>
      <c r="E36" s="1221"/>
      <c r="F36" s="1221"/>
      <c r="G36" s="1221"/>
      <c r="H36" s="1221"/>
      <c r="I36" s="1221"/>
      <c r="J36" s="1221"/>
      <c r="K36" s="1221"/>
      <c r="L36" s="1221"/>
      <c r="M36" s="1221"/>
      <c r="N36" s="1221"/>
      <c r="O36" s="1221"/>
      <c r="P36" s="1221"/>
      <c r="Q36" s="1221"/>
      <c r="R36" s="1221"/>
      <c r="S36" s="1394"/>
    </row>
    <row r="37" spans="2:19" s="216" customFormat="1" ht="13.2">
      <c r="B37" s="1394"/>
      <c r="C37" s="1394"/>
      <c r="D37" s="1394"/>
      <c r="E37" s="1394"/>
      <c r="F37" s="1394"/>
      <c r="G37" s="1394"/>
      <c r="H37" s="1394"/>
      <c r="I37" s="1394"/>
      <c r="J37" s="1394"/>
      <c r="K37" s="1394"/>
      <c r="L37" s="1394"/>
      <c r="M37" s="1394"/>
      <c r="N37" s="1394"/>
      <c r="O37" s="1394"/>
      <c r="P37" s="1394"/>
      <c r="Q37" s="1394"/>
      <c r="R37" s="1394"/>
      <c r="S37" s="1394"/>
    </row>
    <row r="38" spans="2:19" s="216" customFormat="1" ht="13.2">
      <c r="B38" s="569"/>
      <c r="C38" s="569"/>
      <c r="D38" s="569"/>
      <c r="E38" s="569"/>
      <c r="G38" s="1394"/>
    </row>
    <row r="39" spans="2:19" s="216" customFormat="1" ht="13.2">
      <c r="B39" s="1394"/>
      <c r="C39" s="1394"/>
      <c r="D39" s="1394"/>
      <c r="E39" s="1394"/>
      <c r="F39" s="1394"/>
      <c r="G39" s="1394"/>
      <c r="H39" s="1394"/>
      <c r="I39" s="1394"/>
      <c r="J39" s="1394"/>
      <c r="K39" s="1394"/>
      <c r="L39" s="1394"/>
      <c r="M39" s="1394"/>
      <c r="N39" s="1394"/>
      <c r="O39" s="1394"/>
      <c r="P39" s="1394"/>
      <c r="Q39" s="1394"/>
      <c r="R39" s="1394"/>
      <c r="S39" s="1394"/>
    </row>
    <row r="40" spans="2:19" s="216" customFormat="1" ht="13.2">
      <c r="B40" s="1394"/>
      <c r="C40" s="1394"/>
      <c r="D40" s="1394"/>
      <c r="E40" s="1394"/>
      <c r="F40" s="1394"/>
      <c r="G40" s="1394"/>
      <c r="H40" s="1394"/>
      <c r="I40" s="1394"/>
      <c r="J40" s="1394"/>
      <c r="K40" s="1394"/>
      <c r="L40" s="1394"/>
      <c r="M40" s="1394"/>
      <c r="N40" s="1394"/>
      <c r="O40" s="1394"/>
      <c r="P40" s="1394"/>
      <c r="Q40" s="1394"/>
      <c r="R40" s="1394"/>
      <c r="S40" s="1394"/>
    </row>
    <row r="41" spans="2:19" s="216" customFormat="1" ht="13.2">
      <c r="B41" s="1394"/>
      <c r="C41" s="1394"/>
      <c r="D41" s="1394"/>
      <c r="E41" s="1394"/>
      <c r="F41" s="1394"/>
      <c r="G41" s="1394"/>
      <c r="H41" s="1394"/>
      <c r="I41" s="1394"/>
      <c r="J41" s="1394"/>
      <c r="K41" s="1394"/>
      <c r="L41" s="1394"/>
      <c r="M41" s="1394"/>
      <c r="N41" s="1394"/>
      <c r="O41" s="1394"/>
      <c r="P41" s="1394"/>
      <c r="Q41" s="1394"/>
      <c r="R41" s="1394"/>
      <c r="S41" s="1394"/>
    </row>
    <row r="42" spans="2:19" s="216" customFormat="1" ht="13.2">
      <c r="B42" s="1222"/>
      <c r="C42" s="1222"/>
      <c r="D42" s="1222"/>
      <c r="E42" s="1222"/>
      <c r="F42" s="1222"/>
      <c r="G42" s="1222"/>
      <c r="H42" s="1222"/>
      <c r="I42" s="1222"/>
      <c r="J42" s="1222"/>
      <c r="K42" s="1222"/>
      <c r="L42" s="1222"/>
      <c r="M42" s="1222"/>
      <c r="N42" s="1222"/>
      <c r="O42" s="1222"/>
      <c r="P42" s="1222"/>
      <c r="Q42" s="1222"/>
      <c r="R42" s="1222"/>
      <c r="S42" s="1394"/>
    </row>
    <row r="43" spans="2:19" s="216" customFormat="1" ht="13.2">
      <c r="B43" s="569"/>
    </row>
    <row r="44" spans="2:19" s="216" customFormat="1" ht="13.2"/>
    <row r="45" spans="2:19" s="216" customFormat="1" ht="13.2"/>
    <row r="46" spans="2:19" s="216" customFormat="1" ht="13.2"/>
    <row r="47" spans="2:19" s="216" customFormat="1" ht="13.2"/>
    <row r="48" spans="2:19" s="216" customFormat="1" ht="13.2"/>
    <row r="49" s="216" customFormat="1" ht="13.2"/>
    <row r="50" s="216" customFormat="1" ht="13.2"/>
    <row r="51" s="216" customFormat="1" ht="13.2"/>
    <row r="52" s="216" customFormat="1" ht="13.2"/>
    <row r="53" s="216" customFormat="1" ht="13.2"/>
    <row r="54" s="216" customFormat="1" ht="13.2"/>
    <row r="55" s="216" customFormat="1" ht="13.2"/>
    <row r="56" s="216" customFormat="1" ht="13.2"/>
    <row r="57" s="216" customFormat="1" ht="13.2"/>
    <row r="58" s="216" customFormat="1" ht="13.2"/>
    <row r="59" s="216" customFormat="1" ht="13.2"/>
    <row r="60" s="216" customFormat="1" ht="13.2"/>
    <row r="61" s="216" customFormat="1" ht="13.2"/>
    <row r="62" s="216" customFormat="1" ht="13.2"/>
    <row r="63" s="216" customFormat="1" ht="13.2"/>
    <row r="64" s="216" customFormat="1" ht="13.2"/>
    <row r="65" s="216" customFormat="1" ht="13.2"/>
    <row r="66" s="216" customFormat="1" ht="13.2"/>
    <row r="67" s="216" customFormat="1" ht="13.2"/>
    <row r="68" s="216" customFormat="1" ht="13.2"/>
    <row r="69" s="216" customFormat="1" ht="13.2"/>
    <row r="70" s="216" customFormat="1" ht="13.2"/>
    <row r="71" s="216" customFormat="1" ht="13.2"/>
    <row r="72" s="216" customFormat="1" ht="13.2"/>
    <row r="73" s="21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3"/>
  <dimension ref="A1:O36"/>
  <sheetViews>
    <sheetView showGridLines="0" zoomScaleNormal="100" zoomScaleSheetLayoutView="100" workbookViewId="0">
      <selection activeCell="D71" sqref="D71"/>
    </sheetView>
  </sheetViews>
  <sheetFormatPr defaultColWidth="9.109375" defaultRowHeight="13.2"/>
  <cols>
    <col min="1" max="1" width="5.6640625" style="87" customWidth="1"/>
    <col min="2" max="2" width="10.6640625" style="666" customWidth="1"/>
    <col min="3" max="3" width="75.6640625" style="1" customWidth="1"/>
    <col min="4" max="9" width="23.33203125" style="1" customWidth="1"/>
    <col min="10" max="10" width="25.6640625" style="1" customWidth="1"/>
    <col min="11" max="11" width="20.109375" style="1" customWidth="1"/>
    <col min="12" max="12" width="25.88671875" style="1" customWidth="1"/>
    <col min="13" max="14" width="9.109375" style="1"/>
    <col min="15" max="15" width="11.44140625" style="1" bestFit="1" customWidth="1"/>
    <col min="16" max="16384" width="9.109375" style="1"/>
  </cols>
  <sheetData>
    <row r="1" spans="1:15" ht="15" customHeight="1"/>
    <row r="2" spans="1:15" s="634" customFormat="1" ht="20.100000000000001" customHeight="1">
      <c r="A2" s="1050"/>
      <c r="B2" s="219" t="s">
        <v>1115</v>
      </c>
      <c r="C2" s="32"/>
      <c r="D2" s="32"/>
      <c r="E2" s="32"/>
      <c r="F2" s="32"/>
      <c r="G2" s="32"/>
      <c r="H2" s="32"/>
      <c r="I2" s="32"/>
      <c r="K2" s="633"/>
      <c r="L2" s="633"/>
    </row>
    <row r="3" spans="1:15" s="634" customFormat="1" ht="15" customHeight="1" thickBot="1">
      <c r="A3" s="1050"/>
      <c r="B3" s="667"/>
      <c r="C3" s="83"/>
      <c r="D3" s="662"/>
      <c r="E3" s="662"/>
      <c r="F3" s="662"/>
      <c r="G3" s="662"/>
      <c r="H3" s="662"/>
      <c r="I3" s="662"/>
      <c r="J3" s="837"/>
    </row>
    <row r="4" spans="1:15" ht="20.100000000000001" customHeight="1">
      <c r="B4" s="834"/>
      <c r="C4" s="832"/>
      <c r="D4" s="1473" t="s">
        <v>1076</v>
      </c>
      <c r="E4" s="1473" t="s">
        <v>1077</v>
      </c>
      <c r="F4" s="1473" t="s">
        <v>1078</v>
      </c>
      <c r="G4" s="1473"/>
      <c r="H4" s="1473"/>
      <c r="I4" s="1473"/>
      <c r="J4" s="1475"/>
    </row>
    <row r="5" spans="1:15" ht="60" customHeight="1">
      <c r="A5" s="1051"/>
      <c r="B5" s="835"/>
      <c r="C5" s="833"/>
      <c r="D5" s="1474"/>
      <c r="E5" s="1474"/>
      <c r="F5" s="833" t="s">
        <v>1079</v>
      </c>
      <c r="G5" s="833" t="s">
        <v>1080</v>
      </c>
      <c r="H5" s="833" t="s">
        <v>1081</v>
      </c>
      <c r="I5" s="833" t="s">
        <v>1082</v>
      </c>
      <c r="J5" s="836" t="s">
        <v>1083</v>
      </c>
    </row>
    <row r="6" spans="1:15" ht="15" customHeight="1">
      <c r="A6" s="1051"/>
      <c r="B6" s="1110"/>
      <c r="C6" s="1109"/>
      <c r="D6" s="1109" t="s">
        <v>1542</v>
      </c>
      <c r="E6" s="1109" t="s">
        <v>1543</v>
      </c>
      <c r="F6" s="1109" t="s">
        <v>1544</v>
      </c>
      <c r="G6" s="1109" t="s">
        <v>1545</v>
      </c>
      <c r="H6" s="1109" t="s">
        <v>1546</v>
      </c>
      <c r="I6" s="1109" t="s">
        <v>1562</v>
      </c>
      <c r="J6" s="1111" t="s">
        <v>1563</v>
      </c>
    </row>
    <row r="7" spans="1:15" s="12" customFormat="1" ht="15" customHeight="1">
      <c r="A7" s="1052"/>
      <c r="B7" s="675">
        <v>1</v>
      </c>
      <c r="C7" s="34" t="s">
        <v>890</v>
      </c>
      <c r="D7" s="34">
        <v>3232547088</v>
      </c>
      <c r="E7" s="34">
        <v>3230803019</v>
      </c>
      <c r="F7" s="34">
        <v>3230803019</v>
      </c>
      <c r="G7" s="47">
        <v>0</v>
      </c>
      <c r="H7" s="47">
        <v>0</v>
      </c>
      <c r="I7" s="84"/>
      <c r="J7" s="48">
        <v>0</v>
      </c>
      <c r="O7" s="639"/>
    </row>
    <row r="8" spans="1:15" s="12" customFormat="1" ht="15" customHeight="1">
      <c r="A8" s="1052"/>
      <c r="B8" s="676">
        <v>2</v>
      </c>
      <c r="C8" s="44" t="s">
        <v>891</v>
      </c>
      <c r="D8" s="44">
        <v>107585916</v>
      </c>
      <c r="E8" s="44">
        <v>107585916</v>
      </c>
      <c r="F8" s="515">
        <v>0</v>
      </c>
      <c r="G8" s="515">
        <v>107585916</v>
      </c>
      <c r="H8" s="49">
        <v>0</v>
      </c>
      <c r="I8" s="84"/>
      <c r="J8" s="50">
        <v>0</v>
      </c>
      <c r="O8" s="639"/>
    </row>
    <row r="9" spans="1:15" s="12" customFormat="1" ht="15" customHeight="1">
      <c r="A9" s="1052"/>
      <c r="B9" s="676">
        <v>3</v>
      </c>
      <c r="C9" s="44" t="s">
        <v>892</v>
      </c>
      <c r="D9" s="44">
        <v>2754692170</v>
      </c>
      <c r="E9" s="44">
        <v>0</v>
      </c>
      <c r="F9" s="49">
        <v>0</v>
      </c>
      <c r="G9" s="49">
        <v>0</v>
      </c>
      <c r="H9" s="49">
        <v>0</v>
      </c>
      <c r="I9" s="84"/>
      <c r="J9" s="50">
        <v>0</v>
      </c>
      <c r="O9" s="639"/>
    </row>
    <row r="10" spans="1:15" s="12" customFormat="1" ht="15" customHeight="1">
      <c r="A10" s="1052"/>
      <c r="B10" s="676">
        <v>4</v>
      </c>
      <c r="C10" s="44" t="s">
        <v>893</v>
      </c>
      <c r="D10" s="44">
        <v>97337817</v>
      </c>
      <c r="E10" s="44">
        <v>33241220</v>
      </c>
      <c r="F10" s="49">
        <v>30980146.399999999</v>
      </c>
      <c r="G10" s="49">
        <v>0</v>
      </c>
      <c r="H10" s="49">
        <v>2261073.6000000006</v>
      </c>
      <c r="I10" s="84"/>
      <c r="J10" s="50">
        <v>0</v>
      </c>
      <c r="O10" s="639"/>
    </row>
    <row r="11" spans="1:15" s="12" customFormat="1" ht="15" customHeight="1">
      <c r="A11" s="1052"/>
      <c r="B11" s="676">
        <v>5</v>
      </c>
      <c r="C11" s="44" t="s">
        <v>894</v>
      </c>
      <c r="D11" s="44">
        <v>4636008677</v>
      </c>
      <c r="E11" s="44">
        <v>3466562977</v>
      </c>
      <c r="F11" s="49">
        <v>2920687266.3599997</v>
      </c>
      <c r="G11" s="49">
        <v>0</v>
      </c>
      <c r="H11" s="49">
        <v>545875710.6400001</v>
      </c>
      <c r="I11" s="84"/>
      <c r="J11" s="50">
        <v>0</v>
      </c>
      <c r="O11" s="639"/>
    </row>
    <row r="12" spans="1:15" s="12" customFormat="1" ht="15" customHeight="1">
      <c r="A12" s="1052"/>
      <c r="B12" s="676">
        <v>6</v>
      </c>
      <c r="C12" s="44" t="s">
        <v>895</v>
      </c>
      <c r="D12" s="44">
        <v>48015774059</v>
      </c>
      <c r="E12" s="44">
        <v>46034085231</v>
      </c>
      <c r="F12" s="49">
        <v>45945793370.610001</v>
      </c>
      <c r="G12" s="49">
        <v>0</v>
      </c>
      <c r="H12" s="49">
        <v>88291860.390000001</v>
      </c>
      <c r="I12" s="84"/>
      <c r="J12" s="50">
        <v>0</v>
      </c>
      <c r="O12" s="639"/>
    </row>
    <row r="13" spans="1:15" s="12" customFormat="1" ht="15" customHeight="1">
      <c r="A13" s="1052"/>
      <c r="B13" s="676">
        <v>7</v>
      </c>
      <c r="C13" s="44" t="s">
        <v>896</v>
      </c>
      <c r="D13" s="44">
        <v>2067781000</v>
      </c>
      <c r="E13" s="44">
        <v>2067781000</v>
      </c>
      <c r="F13" s="515">
        <v>0</v>
      </c>
      <c r="G13" s="515">
        <v>2067781000</v>
      </c>
      <c r="H13" s="49">
        <v>0</v>
      </c>
      <c r="I13" s="84"/>
      <c r="J13" s="827">
        <v>0</v>
      </c>
      <c r="O13" s="639"/>
    </row>
    <row r="14" spans="1:15" s="12" customFormat="1" ht="15" customHeight="1">
      <c r="A14" s="1052"/>
      <c r="B14" s="676">
        <v>8</v>
      </c>
      <c r="C14" s="44" t="s">
        <v>897</v>
      </c>
      <c r="D14" s="44">
        <v>-2004019978</v>
      </c>
      <c r="E14" s="44">
        <v>-2004019978</v>
      </c>
      <c r="F14" s="49">
        <v>0</v>
      </c>
      <c r="G14" s="49">
        <v>0</v>
      </c>
      <c r="H14" s="49">
        <v>0</v>
      </c>
      <c r="I14" s="84"/>
      <c r="J14" s="50">
        <v>-2004019978</v>
      </c>
      <c r="O14" s="639"/>
    </row>
    <row r="15" spans="1:15" s="12" customFormat="1" ht="15" customHeight="1">
      <c r="A15" s="1052"/>
      <c r="B15" s="676">
        <v>9</v>
      </c>
      <c r="C15" s="44" t="s">
        <v>898</v>
      </c>
      <c r="D15" s="44">
        <v>4488846</v>
      </c>
      <c r="E15" s="44">
        <v>176492384</v>
      </c>
      <c r="F15" s="49">
        <v>176492384</v>
      </c>
      <c r="G15" s="49">
        <v>0</v>
      </c>
      <c r="H15" s="49">
        <v>0</v>
      </c>
      <c r="I15" s="84"/>
      <c r="J15" s="50">
        <v>0</v>
      </c>
      <c r="O15" s="639"/>
    </row>
    <row r="16" spans="1:15" s="12" customFormat="1" ht="15" customHeight="1">
      <c r="A16" s="1052"/>
      <c r="B16" s="676">
        <v>10</v>
      </c>
      <c r="C16" s="44" t="s">
        <v>899</v>
      </c>
      <c r="D16" s="44">
        <v>75639172</v>
      </c>
      <c r="E16" s="44">
        <v>75032416</v>
      </c>
      <c r="F16" s="49">
        <v>75032416</v>
      </c>
      <c r="G16" s="49">
        <v>0</v>
      </c>
      <c r="H16" s="49">
        <v>0</v>
      </c>
      <c r="I16" s="84"/>
      <c r="J16" s="50">
        <v>0</v>
      </c>
      <c r="O16" s="639"/>
    </row>
    <row r="17" spans="1:15" s="12" customFormat="1" ht="15" customHeight="1">
      <c r="A17" s="1052"/>
      <c r="B17" s="676">
        <v>11</v>
      </c>
      <c r="C17" s="44" t="s">
        <v>900</v>
      </c>
      <c r="D17" s="44">
        <v>129306496</v>
      </c>
      <c r="E17" s="44">
        <v>128489057</v>
      </c>
      <c r="F17" s="49">
        <v>15462823</v>
      </c>
      <c r="G17" s="49">
        <v>0</v>
      </c>
      <c r="H17" s="49">
        <v>0</v>
      </c>
      <c r="I17" s="84"/>
      <c r="J17" s="50">
        <v>113026234</v>
      </c>
      <c r="O17" s="639"/>
    </row>
    <row r="18" spans="1:15" s="12" customFormat="1" ht="15" customHeight="1">
      <c r="A18" s="1052"/>
      <c r="B18" s="676">
        <v>12</v>
      </c>
      <c r="C18" s="44" t="s">
        <v>1084</v>
      </c>
      <c r="D18" s="44">
        <v>123274417</v>
      </c>
      <c r="E18" s="44">
        <v>86833173</v>
      </c>
      <c r="F18" s="44">
        <v>65199932.079999998</v>
      </c>
      <c r="G18" s="49">
        <v>0</v>
      </c>
      <c r="H18" s="49">
        <v>0</v>
      </c>
      <c r="I18" s="84"/>
      <c r="J18" s="50">
        <v>21633240.920000002</v>
      </c>
      <c r="O18" s="639"/>
    </row>
    <row r="19" spans="1:15" s="12" customFormat="1" ht="15" customHeight="1">
      <c r="A19" s="1052"/>
      <c r="B19" s="676">
        <v>13</v>
      </c>
      <c r="C19" s="44" t="s">
        <v>901</v>
      </c>
      <c r="D19" s="44">
        <v>21071174</v>
      </c>
      <c r="E19" s="44">
        <v>0</v>
      </c>
      <c r="F19" s="49">
        <v>0</v>
      </c>
      <c r="G19" s="49">
        <v>0</v>
      </c>
      <c r="H19" s="49">
        <v>0</v>
      </c>
      <c r="I19" s="84"/>
      <c r="J19" s="50">
        <v>0</v>
      </c>
      <c r="O19" s="639"/>
    </row>
    <row r="20" spans="1:15" s="12" customFormat="1" ht="15" customHeight="1">
      <c r="A20" s="1052"/>
      <c r="B20" s="677">
        <v>14</v>
      </c>
      <c r="C20" s="671" t="s">
        <v>902</v>
      </c>
      <c r="D20" s="671">
        <v>266589843</v>
      </c>
      <c r="E20" s="671">
        <v>264754152</v>
      </c>
      <c r="F20" s="671">
        <v>264754152</v>
      </c>
      <c r="G20" s="51">
        <v>0</v>
      </c>
      <c r="H20" s="51">
        <v>0</v>
      </c>
      <c r="I20" s="668"/>
      <c r="J20" s="52">
        <v>0</v>
      </c>
      <c r="O20" s="639"/>
    </row>
    <row r="21" spans="1:15" s="12" customFormat="1" ht="15" customHeight="1">
      <c r="A21" s="1052"/>
      <c r="B21" s="127">
        <v>15</v>
      </c>
      <c r="C21" s="126" t="s">
        <v>783</v>
      </c>
      <c r="D21" s="663">
        <v>59528076696</v>
      </c>
      <c r="E21" s="663">
        <v>53667640567</v>
      </c>
      <c r="F21" s="664">
        <v>52725205509.450005</v>
      </c>
      <c r="G21" s="664">
        <v>2175366916</v>
      </c>
      <c r="H21" s="664">
        <v>636428644.63000011</v>
      </c>
      <c r="I21" s="664"/>
      <c r="J21" s="852">
        <v>-1869360503.0799999</v>
      </c>
      <c r="O21" s="639"/>
    </row>
    <row r="22" spans="1:15" s="12" customFormat="1" ht="15" customHeight="1">
      <c r="A22" s="1052"/>
      <c r="B22" s="828">
        <v>16</v>
      </c>
      <c r="C22" s="617" t="s">
        <v>903</v>
      </c>
      <c r="D22" s="617">
        <v>91549794</v>
      </c>
      <c r="E22" s="617">
        <v>91549794</v>
      </c>
      <c r="F22" s="797">
        <v>0</v>
      </c>
      <c r="G22" s="797">
        <v>91549794</v>
      </c>
      <c r="H22" s="47">
        <v>0</v>
      </c>
      <c r="I22" s="437"/>
      <c r="J22" s="48">
        <v>0</v>
      </c>
      <c r="O22" s="639"/>
    </row>
    <row r="23" spans="1:15" s="12" customFormat="1" ht="15" customHeight="1">
      <c r="A23" s="1052"/>
      <c r="B23" s="676">
        <v>17</v>
      </c>
      <c r="C23" s="44" t="s">
        <v>904</v>
      </c>
      <c r="D23" s="56">
        <v>2754692170</v>
      </c>
      <c r="E23" s="44">
        <v>0</v>
      </c>
      <c r="F23" s="515">
        <v>0</v>
      </c>
      <c r="G23" s="515">
        <v>0</v>
      </c>
      <c r="H23" s="49">
        <v>0</v>
      </c>
      <c r="I23" s="84"/>
      <c r="J23" s="827">
        <v>0</v>
      </c>
      <c r="O23" s="639"/>
    </row>
    <row r="24" spans="1:15" s="12" customFormat="1" ht="15" customHeight="1">
      <c r="A24" s="1052"/>
      <c r="B24" s="676">
        <v>18</v>
      </c>
      <c r="C24" s="44" t="s">
        <v>905</v>
      </c>
      <c r="D24" s="56">
        <v>50078333805</v>
      </c>
      <c r="E24" s="44">
        <v>50399357096</v>
      </c>
      <c r="F24" s="515">
        <v>435179051.79999995</v>
      </c>
      <c r="G24" s="515">
        <v>0</v>
      </c>
      <c r="H24" s="49">
        <v>0</v>
      </c>
      <c r="I24" s="84"/>
      <c r="J24" s="827">
        <v>49964178044.199997</v>
      </c>
      <c r="O24" s="639"/>
    </row>
    <row r="25" spans="1:15" s="12" customFormat="1" ht="15" customHeight="1">
      <c r="A25" s="1052"/>
      <c r="B25" s="676">
        <v>19</v>
      </c>
      <c r="C25" s="44" t="s">
        <v>896</v>
      </c>
      <c r="D25" s="56">
        <v>128467450</v>
      </c>
      <c r="E25" s="44">
        <v>128467450</v>
      </c>
      <c r="F25" s="515">
        <v>0</v>
      </c>
      <c r="G25" s="515">
        <v>128467450</v>
      </c>
      <c r="H25" s="49">
        <v>0</v>
      </c>
      <c r="I25" s="84"/>
      <c r="J25" s="827">
        <v>0</v>
      </c>
      <c r="O25" s="639"/>
    </row>
    <row r="26" spans="1:15" s="12" customFormat="1" ht="15" customHeight="1">
      <c r="A26" s="1052"/>
      <c r="B26" s="676">
        <v>21</v>
      </c>
      <c r="C26" s="44" t="s">
        <v>906</v>
      </c>
      <c r="D26" s="56">
        <v>10171408</v>
      </c>
      <c r="E26" s="44">
        <v>9827561</v>
      </c>
      <c r="F26" s="515">
        <v>0</v>
      </c>
      <c r="G26" s="515">
        <v>0</v>
      </c>
      <c r="H26" s="515">
        <v>0</v>
      </c>
      <c r="I26" s="84"/>
      <c r="J26" s="827">
        <v>9827561</v>
      </c>
      <c r="O26" s="639"/>
    </row>
    <row r="27" spans="1:15" s="12" customFormat="1" ht="15" customHeight="1">
      <c r="A27" s="1052"/>
      <c r="B27" s="676">
        <v>22</v>
      </c>
      <c r="C27" s="44" t="s">
        <v>907</v>
      </c>
      <c r="D27" s="56">
        <v>21627263</v>
      </c>
      <c r="E27" s="44">
        <v>21627263</v>
      </c>
      <c r="F27" s="49">
        <v>18571080</v>
      </c>
      <c r="G27" s="49">
        <v>0</v>
      </c>
      <c r="H27" s="49">
        <v>0</v>
      </c>
      <c r="I27" s="84"/>
      <c r="J27" s="50">
        <v>3056183</v>
      </c>
      <c r="O27" s="639"/>
    </row>
    <row r="28" spans="1:15" s="12" customFormat="1" ht="15" customHeight="1">
      <c r="A28" s="1052"/>
      <c r="B28" s="676">
        <v>23</v>
      </c>
      <c r="C28" s="44" t="s">
        <v>908</v>
      </c>
      <c r="D28" s="56">
        <v>2901645612</v>
      </c>
      <c r="E28" s="44">
        <v>0</v>
      </c>
      <c r="F28" s="515">
        <v>0</v>
      </c>
      <c r="G28" s="515">
        <v>0</v>
      </c>
      <c r="H28" s="515">
        <v>0</v>
      </c>
      <c r="I28" s="84"/>
      <c r="J28" s="827">
        <v>0</v>
      </c>
      <c r="O28" s="639"/>
    </row>
    <row r="29" spans="1:15" s="12" customFormat="1" ht="15" customHeight="1">
      <c r="A29" s="1052"/>
      <c r="B29" s="677">
        <v>24</v>
      </c>
      <c r="C29" s="671" t="s">
        <v>909</v>
      </c>
      <c r="D29" s="516">
        <v>311143793</v>
      </c>
      <c r="E29" s="73">
        <v>200513413</v>
      </c>
      <c r="F29" s="516">
        <v>0</v>
      </c>
      <c r="G29" s="516">
        <v>0</v>
      </c>
      <c r="H29" s="516">
        <v>0</v>
      </c>
      <c r="I29" s="668"/>
      <c r="J29" s="831">
        <v>200513413</v>
      </c>
      <c r="O29" s="639"/>
    </row>
    <row r="30" spans="1:15" s="12" customFormat="1" ht="15" customHeight="1">
      <c r="A30" s="1052"/>
      <c r="B30" s="649">
        <v>25</v>
      </c>
      <c r="C30" s="665" t="s">
        <v>784</v>
      </c>
      <c r="D30" s="643">
        <v>56297631296</v>
      </c>
      <c r="E30" s="644">
        <v>50851342577</v>
      </c>
      <c r="F30" s="644">
        <v>453750131.79999995</v>
      </c>
      <c r="G30" s="644">
        <v>220017244</v>
      </c>
      <c r="H30" s="644">
        <v>0</v>
      </c>
      <c r="I30" s="644"/>
      <c r="J30" s="853">
        <v>50177575201.199997</v>
      </c>
      <c r="O30" s="639"/>
    </row>
    <row r="31" spans="1:15" s="12" customFormat="1" ht="15" customHeight="1">
      <c r="A31" s="1052"/>
      <c r="B31" s="828">
        <v>26</v>
      </c>
      <c r="C31" s="617" t="s">
        <v>910</v>
      </c>
      <c r="D31" s="617">
        <v>3230158088</v>
      </c>
      <c r="E31" s="617">
        <v>2816011065</v>
      </c>
      <c r="F31" s="797">
        <v>0</v>
      </c>
      <c r="G31" s="797">
        <v>0</v>
      </c>
      <c r="H31" s="797">
        <v>0</v>
      </c>
      <c r="I31" s="437"/>
      <c r="J31" s="803">
        <v>2816011065</v>
      </c>
      <c r="O31" s="639"/>
    </row>
    <row r="32" spans="1:15" s="12" customFormat="1" ht="15" customHeight="1">
      <c r="A32" s="1052"/>
      <c r="B32" s="829">
        <v>27</v>
      </c>
      <c r="C32" s="830" t="s">
        <v>911</v>
      </c>
      <c r="D32" s="516">
        <v>287313</v>
      </c>
      <c r="E32" s="516">
        <v>286925</v>
      </c>
      <c r="F32" s="516">
        <v>0</v>
      </c>
      <c r="G32" s="516">
        <v>0</v>
      </c>
      <c r="H32" s="516">
        <v>0</v>
      </c>
      <c r="I32" s="668"/>
      <c r="J32" s="831">
        <v>286925</v>
      </c>
      <c r="O32" s="639"/>
    </row>
    <row r="33" spans="1:15" s="12" customFormat="1" ht="15" customHeight="1">
      <c r="A33" s="1052"/>
      <c r="B33" s="649">
        <v>28</v>
      </c>
      <c r="C33" s="665" t="s">
        <v>1085</v>
      </c>
      <c r="D33" s="643">
        <v>3230445401</v>
      </c>
      <c r="E33" s="644">
        <v>2816297990</v>
      </c>
      <c r="F33" s="644">
        <v>0</v>
      </c>
      <c r="G33" s="644">
        <v>0</v>
      </c>
      <c r="H33" s="644">
        <v>0</v>
      </c>
      <c r="I33" s="644"/>
      <c r="J33" s="536">
        <v>2816297990</v>
      </c>
      <c r="O33" s="639"/>
    </row>
    <row r="34" spans="1:15" s="12" customFormat="1" ht="15" customHeight="1" thickBot="1">
      <c r="A34" s="161"/>
      <c r="B34" s="128">
        <v>29</v>
      </c>
      <c r="C34" s="129" t="s">
        <v>1086</v>
      </c>
      <c r="D34" s="640">
        <v>59528076696</v>
      </c>
      <c r="E34" s="640">
        <v>53667640567</v>
      </c>
      <c r="F34" s="641">
        <v>453750131.79999995</v>
      </c>
      <c r="G34" s="641">
        <v>220017244</v>
      </c>
      <c r="H34" s="641">
        <v>0</v>
      </c>
      <c r="I34" s="641"/>
      <c r="J34" s="642">
        <v>52993873191.199997</v>
      </c>
      <c r="O34" s="639"/>
    </row>
    <row r="36" spans="1:15">
      <c r="E36" s="854"/>
    </row>
  </sheetData>
  <mergeCells count="3">
    <mergeCell ref="D4:D5"/>
    <mergeCell ref="E4:E5"/>
    <mergeCell ref="F4:J4"/>
  </mergeCells>
  <conditionalFormatting sqref="I7:I20 I22:I28">
    <cfRule type="cellIs" dxfId="132" priority="5" stopIfTrue="1" operator="lessThan">
      <formula>0</formula>
    </cfRule>
  </conditionalFormatting>
  <conditionalFormatting sqref="I29">
    <cfRule type="cellIs" dxfId="131" priority="3" stopIfTrue="1" operator="lessThan">
      <formula>0</formula>
    </cfRule>
  </conditionalFormatting>
  <conditionalFormatting sqref="I31">
    <cfRule type="cellIs" dxfId="130" priority="2" stopIfTrue="1" operator="lessThan">
      <formula>0</formula>
    </cfRule>
  </conditionalFormatting>
  <conditionalFormatting sqref="I32">
    <cfRule type="cellIs" dxfId="129" priority="1" stopIfTrue="1" operator="lessThan">
      <formula>0</formula>
    </cfRule>
  </conditionalFormatting>
  <pageMargins left="0.7" right="0.7" top="0.75" bottom="0.75" header="0.3" footer="0.3"/>
  <pageSetup paperSize="9" scale="42" orientation="landscape" r:id="rId1"/>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BA7FCB-C053-4003-AF7C-06B01A4D7B5A}">
  <dimension ref="B1:S73"/>
  <sheetViews>
    <sheetView showGridLines="0" zoomScaleNormal="100" workbookViewId="0">
      <selection activeCell="C64" sqref="C64"/>
    </sheetView>
  </sheetViews>
  <sheetFormatPr defaultColWidth="9.109375" defaultRowHeight="13.8"/>
  <cols>
    <col min="1" max="1" width="5.6640625" style="599" customWidth="1"/>
    <col min="2" max="2" width="10.6640625" style="599" customWidth="1"/>
    <col min="3" max="3" width="65.6640625" style="599" customWidth="1"/>
    <col min="4" max="9" width="20.6640625" style="599" customWidth="1"/>
    <col min="10" max="17" width="25.6640625" style="599" customWidth="1"/>
    <col min="18" max="16384" width="9.109375" style="599"/>
  </cols>
  <sheetData>
    <row r="1" spans="2:19" ht="15" customHeight="1"/>
    <row r="2" spans="2:19" ht="20.100000000000001" customHeight="1">
      <c r="B2" s="1204" t="s">
        <v>2026</v>
      </c>
      <c r="C2" s="1204"/>
      <c r="D2" s="1204"/>
      <c r="E2" s="1204"/>
      <c r="F2" s="1204"/>
      <c r="G2" s="1204"/>
      <c r="H2" s="1204"/>
      <c r="I2" s="1204"/>
      <c r="J2" s="1204"/>
      <c r="K2" s="1204"/>
      <c r="L2" s="1204"/>
      <c r="M2" s="1204"/>
      <c r="N2" s="1204"/>
      <c r="O2" s="1204"/>
      <c r="P2" s="1204"/>
      <c r="Q2" s="1204"/>
      <c r="R2" s="1204"/>
      <c r="S2" s="1204"/>
    </row>
    <row r="3" spans="2:19" s="216" customFormat="1" ht="15" customHeight="1" thickBot="1">
      <c r="B3" s="606"/>
      <c r="C3" s="606"/>
      <c r="D3" s="606"/>
      <c r="E3" s="606"/>
      <c r="F3" s="606"/>
      <c r="G3" s="1394"/>
      <c r="H3" s="1394"/>
      <c r="I3" s="1394"/>
      <c r="J3" s="1394"/>
      <c r="K3" s="1394"/>
      <c r="L3" s="1394"/>
      <c r="M3" s="1394"/>
      <c r="N3" s="1394"/>
      <c r="O3" s="1394"/>
      <c r="P3" s="1394"/>
      <c r="Q3" s="1394"/>
      <c r="R3" s="1394"/>
      <c r="S3" s="1394"/>
    </row>
    <row r="4" spans="2:19" s="216" customFormat="1" ht="15" customHeight="1">
      <c r="B4" s="1182"/>
      <c r="C4" s="1387" t="s">
        <v>1542</v>
      </c>
      <c r="D4" s="1387" t="s">
        <v>1543</v>
      </c>
      <c r="E4" s="1387" t="s">
        <v>1544</v>
      </c>
      <c r="F4" s="1387" t="s">
        <v>1545</v>
      </c>
      <c r="G4" s="1387" t="s">
        <v>1546</v>
      </c>
      <c r="H4" s="1387" t="s">
        <v>1562</v>
      </c>
      <c r="I4" s="1387" t="s">
        <v>1563</v>
      </c>
      <c r="J4" s="1387" t="s">
        <v>1565</v>
      </c>
      <c r="K4" s="1387" t="s">
        <v>1566</v>
      </c>
      <c r="L4" s="1387" t="s">
        <v>1567</v>
      </c>
      <c r="M4" s="1387" t="s">
        <v>1568</v>
      </c>
      <c r="N4" s="1387" t="s">
        <v>1569</v>
      </c>
      <c r="O4" s="1387" t="s">
        <v>1570</v>
      </c>
      <c r="P4" s="1387" t="s">
        <v>1574</v>
      </c>
      <c r="Q4" s="1391" t="s">
        <v>1575</v>
      </c>
      <c r="R4" s="1394"/>
      <c r="S4" s="1394"/>
    </row>
    <row r="5" spans="2:19" s="216" customFormat="1" ht="19.95" customHeight="1">
      <c r="B5" s="1389"/>
      <c r="C5" s="1388"/>
      <c r="D5" s="1467" t="s">
        <v>1642</v>
      </c>
      <c r="E5" s="1467"/>
      <c r="F5" s="1467"/>
      <c r="G5" s="1467"/>
      <c r="H5" s="1467"/>
      <c r="I5" s="1467"/>
      <c r="J5" s="1467"/>
      <c r="K5" s="1467"/>
      <c r="L5" s="1467"/>
      <c r="M5" s="1467"/>
      <c r="N5" s="1467"/>
      <c r="O5" s="1467"/>
      <c r="P5" s="1467"/>
      <c r="Q5" s="1489"/>
      <c r="R5" s="1558"/>
      <c r="S5" s="1558"/>
    </row>
    <row r="6" spans="2:19" s="216" customFormat="1" ht="19.95" customHeight="1">
      <c r="B6" s="1389"/>
      <c r="C6" s="1388"/>
      <c r="D6" s="1388"/>
      <c r="E6" s="1467" t="s">
        <v>1790</v>
      </c>
      <c r="F6" s="1467"/>
      <c r="G6" s="1467"/>
      <c r="H6" s="1467"/>
      <c r="I6" s="1467"/>
      <c r="J6" s="1467"/>
      <c r="K6" s="1467"/>
      <c r="L6" s="1467"/>
      <c r="M6" s="1467"/>
      <c r="N6" s="1467"/>
      <c r="O6" s="1467"/>
      <c r="P6" s="1467"/>
      <c r="Q6" s="1489"/>
      <c r="R6" s="1558"/>
      <c r="S6" s="1558"/>
    </row>
    <row r="7" spans="2:19" s="216" customFormat="1" ht="39.9" customHeight="1">
      <c r="B7" s="1389"/>
      <c r="C7" s="1388" t="s">
        <v>1857</v>
      </c>
      <c r="D7" s="1388"/>
      <c r="E7" s="1467" t="s">
        <v>1791</v>
      </c>
      <c r="F7" s="1467"/>
      <c r="G7" s="1467"/>
      <c r="H7" s="1467"/>
      <c r="I7" s="1467"/>
      <c r="J7" s="1467" t="s">
        <v>1792</v>
      </c>
      <c r="K7" s="1467" t="s">
        <v>1793</v>
      </c>
      <c r="L7" s="1467" t="s">
        <v>1794</v>
      </c>
      <c r="M7" s="1467" t="s">
        <v>1655</v>
      </c>
      <c r="N7" s="1467" t="s">
        <v>1656</v>
      </c>
      <c r="O7" s="1467" t="s">
        <v>160</v>
      </c>
      <c r="P7" s="1467"/>
      <c r="Q7" s="1489"/>
      <c r="R7" s="1558"/>
      <c r="S7" s="1558"/>
    </row>
    <row r="8" spans="2:19" s="216" customFormat="1" ht="39.9" customHeight="1">
      <c r="B8" s="1389"/>
      <c r="C8" s="1388"/>
      <c r="D8" s="1388"/>
      <c r="E8" s="1388" t="s">
        <v>1795</v>
      </c>
      <c r="F8" s="1388" t="s">
        <v>1796</v>
      </c>
      <c r="G8" s="1388" t="s">
        <v>1797</v>
      </c>
      <c r="H8" s="1388" t="s">
        <v>1649</v>
      </c>
      <c r="I8" s="1388" t="s">
        <v>1650</v>
      </c>
      <c r="J8" s="1467"/>
      <c r="K8" s="1467"/>
      <c r="L8" s="1467"/>
      <c r="M8" s="1467"/>
      <c r="N8" s="1467"/>
      <c r="O8" s="1444"/>
      <c r="P8" s="1388" t="s">
        <v>1655</v>
      </c>
      <c r="Q8" s="1392" t="s">
        <v>1656</v>
      </c>
      <c r="R8" s="1558"/>
      <c r="S8" s="1558"/>
    </row>
    <row r="9" spans="2:19" s="1216" customFormat="1" ht="15" customHeight="1">
      <c r="B9" s="243" t="s">
        <v>1658</v>
      </c>
      <c r="C9" s="1430" t="s">
        <v>2027</v>
      </c>
      <c r="D9" s="1395">
        <v>20.180700000000002</v>
      </c>
      <c r="E9" s="1395">
        <v>0</v>
      </c>
      <c r="F9" s="1395">
        <v>0</v>
      </c>
      <c r="G9" s="1395">
        <v>0</v>
      </c>
      <c r="H9" s="1395">
        <v>0</v>
      </c>
      <c r="I9" s="1395">
        <v>0</v>
      </c>
      <c r="J9" s="1395">
        <v>0</v>
      </c>
      <c r="K9" s="1395">
        <v>0</v>
      </c>
      <c r="L9" s="1395">
        <v>0</v>
      </c>
      <c r="M9" s="1395">
        <v>0</v>
      </c>
      <c r="N9" s="1395">
        <v>0</v>
      </c>
      <c r="O9" s="1395">
        <v>0</v>
      </c>
      <c r="P9" s="1395">
        <v>0</v>
      </c>
      <c r="Q9" s="1431">
        <v>0</v>
      </c>
      <c r="R9" s="1559"/>
      <c r="S9" s="1559"/>
    </row>
    <row r="10" spans="2:19" s="216" customFormat="1" ht="15" customHeight="1">
      <c r="B10" s="245" t="s">
        <v>1660</v>
      </c>
      <c r="C10" s="1210" t="s">
        <v>2028</v>
      </c>
      <c r="D10" s="1398">
        <v>0</v>
      </c>
      <c r="E10" s="1398">
        <v>0</v>
      </c>
      <c r="F10" s="1398">
        <v>0</v>
      </c>
      <c r="G10" s="1398">
        <v>0</v>
      </c>
      <c r="H10" s="1398">
        <v>0</v>
      </c>
      <c r="I10" s="1398">
        <v>0</v>
      </c>
      <c r="J10" s="1398">
        <v>0</v>
      </c>
      <c r="K10" s="1398">
        <v>0</v>
      </c>
      <c r="L10" s="1398">
        <v>0</v>
      </c>
      <c r="M10" s="1398">
        <v>0</v>
      </c>
      <c r="N10" s="1398">
        <v>0</v>
      </c>
      <c r="O10" s="1398">
        <v>0</v>
      </c>
      <c r="P10" s="1398">
        <v>0</v>
      </c>
      <c r="Q10" s="1441">
        <v>0</v>
      </c>
      <c r="R10" s="1556"/>
      <c r="S10" s="1556"/>
    </row>
    <row r="11" spans="2:19" s="216" customFormat="1" ht="15" customHeight="1">
      <c r="B11" s="245" t="s">
        <v>1662</v>
      </c>
      <c r="C11" s="1210" t="s">
        <v>2029</v>
      </c>
      <c r="D11" s="1398">
        <v>0</v>
      </c>
      <c r="E11" s="1398">
        <v>0</v>
      </c>
      <c r="F11" s="1398">
        <v>0</v>
      </c>
      <c r="G11" s="1398">
        <v>0</v>
      </c>
      <c r="H11" s="1398">
        <v>0</v>
      </c>
      <c r="I11" s="1398">
        <v>0</v>
      </c>
      <c r="J11" s="1398">
        <v>0</v>
      </c>
      <c r="K11" s="1398">
        <v>0</v>
      </c>
      <c r="L11" s="1398">
        <v>0</v>
      </c>
      <c r="M11" s="1398">
        <v>0</v>
      </c>
      <c r="N11" s="1398">
        <v>0</v>
      </c>
      <c r="O11" s="1398">
        <v>0</v>
      </c>
      <c r="P11" s="1398">
        <v>0</v>
      </c>
      <c r="Q11" s="1441">
        <v>0</v>
      </c>
      <c r="R11" s="1556"/>
      <c r="S11" s="1556"/>
    </row>
    <row r="12" spans="2:19" s="216" customFormat="1" ht="15" customHeight="1">
      <c r="B12" s="245" t="s">
        <v>1664</v>
      </c>
      <c r="C12" s="1210" t="s">
        <v>2030</v>
      </c>
      <c r="D12" s="1398">
        <v>0</v>
      </c>
      <c r="E12" s="1398">
        <v>0</v>
      </c>
      <c r="F12" s="1398">
        <v>0</v>
      </c>
      <c r="G12" s="1398">
        <v>0</v>
      </c>
      <c r="H12" s="1398">
        <v>0</v>
      </c>
      <c r="I12" s="1398">
        <v>0</v>
      </c>
      <c r="J12" s="1398">
        <v>0</v>
      </c>
      <c r="K12" s="1398">
        <v>0</v>
      </c>
      <c r="L12" s="1398">
        <v>0</v>
      </c>
      <c r="M12" s="1398">
        <v>0</v>
      </c>
      <c r="N12" s="1398">
        <v>0</v>
      </c>
      <c r="O12" s="1398">
        <v>0</v>
      </c>
      <c r="P12" s="1398">
        <v>0</v>
      </c>
      <c r="Q12" s="1441">
        <v>0</v>
      </c>
      <c r="R12" s="1556"/>
      <c r="S12" s="1556"/>
    </row>
    <row r="13" spans="2:19" s="216" customFormat="1" ht="15" customHeight="1">
      <c r="B13" s="245" t="s">
        <v>1666</v>
      </c>
      <c r="C13" s="1210" t="s">
        <v>2031</v>
      </c>
      <c r="D13" s="1398">
        <v>20.180700000000002</v>
      </c>
      <c r="E13" s="1398">
        <v>0</v>
      </c>
      <c r="F13" s="1398">
        <v>0</v>
      </c>
      <c r="G13" s="1398">
        <v>0</v>
      </c>
      <c r="H13" s="1400">
        <v>0</v>
      </c>
      <c r="I13" s="1400">
        <v>0</v>
      </c>
      <c r="J13" s="1400">
        <v>0</v>
      </c>
      <c r="K13" s="1400">
        <v>0</v>
      </c>
      <c r="L13" s="1400">
        <v>0</v>
      </c>
      <c r="M13" s="1400">
        <v>0</v>
      </c>
      <c r="N13" s="1400">
        <v>0</v>
      </c>
      <c r="O13" s="1400">
        <v>0</v>
      </c>
      <c r="P13" s="1400">
        <v>0</v>
      </c>
      <c r="Q13" s="1432">
        <v>0</v>
      </c>
      <c r="R13" s="1394"/>
      <c r="S13" s="1394"/>
    </row>
    <row r="14" spans="2:19" s="216" customFormat="1" ht="15" customHeight="1">
      <c r="B14" s="245" t="s">
        <v>1668</v>
      </c>
      <c r="C14" s="1210" t="s">
        <v>2032</v>
      </c>
      <c r="D14" s="1398">
        <v>0</v>
      </c>
      <c r="E14" s="1398">
        <v>0</v>
      </c>
      <c r="F14" s="1398">
        <v>0</v>
      </c>
      <c r="G14" s="1398">
        <v>0</v>
      </c>
      <c r="H14" s="1400">
        <v>0</v>
      </c>
      <c r="I14" s="1400">
        <v>0</v>
      </c>
      <c r="J14" s="1400">
        <v>0</v>
      </c>
      <c r="K14" s="1400">
        <v>0</v>
      </c>
      <c r="L14" s="1400">
        <v>0</v>
      </c>
      <c r="M14" s="1400">
        <v>0</v>
      </c>
      <c r="N14" s="1400">
        <v>0</v>
      </c>
      <c r="O14" s="1400">
        <v>0</v>
      </c>
      <c r="P14" s="1400">
        <v>0</v>
      </c>
      <c r="Q14" s="1432">
        <v>0</v>
      </c>
      <c r="R14" s="1394"/>
      <c r="S14" s="1394"/>
    </row>
    <row r="15" spans="2:19" s="216" customFormat="1" ht="15" customHeight="1">
      <c r="B15" s="245" t="s">
        <v>1670</v>
      </c>
      <c r="C15" s="1210" t="s">
        <v>2033</v>
      </c>
      <c r="D15" s="1398">
        <v>0</v>
      </c>
      <c r="E15" s="1398">
        <v>0</v>
      </c>
      <c r="F15" s="1398">
        <v>0</v>
      </c>
      <c r="G15" s="1398">
        <v>0</v>
      </c>
      <c r="H15" s="1400">
        <v>0</v>
      </c>
      <c r="I15" s="1400">
        <v>0</v>
      </c>
      <c r="J15" s="1400">
        <v>0</v>
      </c>
      <c r="K15" s="1400">
        <v>0</v>
      </c>
      <c r="L15" s="1400">
        <v>0</v>
      </c>
      <c r="M15" s="1400">
        <v>0</v>
      </c>
      <c r="N15" s="1400">
        <v>0</v>
      </c>
      <c r="O15" s="1400">
        <v>0</v>
      </c>
      <c r="P15" s="1400">
        <v>0</v>
      </c>
      <c r="Q15" s="1432">
        <v>0</v>
      </c>
      <c r="R15" s="1394"/>
      <c r="S15" s="1394"/>
    </row>
    <row r="16" spans="2:19" s="216" customFormat="1" ht="15" customHeight="1">
      <c r="B16" s="245" t="s">
        <v>1672</v>
      </c>
      <c r="C16" s="1210" t="s">
        <v>2034</v>
      </c>
      <c r="D16" s="1398">
        <v>0</v>
      </c>
      <c r="E16" s="1398">
        <v>0</v>
      </c>
      <c r="F16" s="1398">
        <v>0</v>
      </c>
      <c r="G16" s="1398">
        <v>0</v>
      </c>
      <c r="H16" s="1400">
        <v>0</v>
      </c>
      <c r="I16" s="1400">
        <v>0</v>
      </c>
      <c r="J16" s="1400">
        <v>0</v>
      </c>
      <c r="K16" s="1400">
        <v>0</v>
      </c>
      <c r="L16" s="1400">
        <v>0</v>
      </c>
      <c r="M16" s="1400">
        <v>0</v>
      </c>
      <c r="N16" s="1400">
        <v>0</v>
      </c>
      <c r="O16" s="1400">
        <v>0</v>
      </c>
      <c r="P16" s="1400">
        <v>0</v>
      </c>
      <c r="Q16" s="1432">
        <v>0</v>
      </c>
      <c r="R16" s="1394"/>
      <c r="S16" s="1394"/>
    </row>
    <row r="17" spans="2:19" s="216" customFormat="1" ht="15" customHeight="1">
      <c r="B17" s="245" t="s">
        <v>1674</v>
      </c>
      <c r="C17" s="1210" t="s">
        <v>2035</v>
      </c>
      <c r="D17" s="1398">
        <v>0</v>
      </c>
      <c r="E17" s="1398">
        <v>0</v>
      </c>
      <c r="F17" s="1398">
        <v>0</v>
      </c>
      <c r="G17" s="1398">
        <v>0</v>
      </c>
      <c r="H17" s="1400">
        <v>0</v>
      </c>
      <c r="I17" s="1400">
        <v>0</v>
      </c>
      <c r="J17" s="1400">
        <v>0</v>
      </c>
      <c r="K17" s="1400">
        <v>0</v>
      </c>
      <c r="L17" s="1400">
        <v>0</v>
      </c>
      <c r="M17" s="1400">
        <v>0</v>
      </c>
      <c r="N17" s="1400">
        <v>0</v>
      </c>
      <c r="O17" s="1400">
        <v>0</v>
      </c>
      <c r="P17" s="1400">
        <v>0</v>
      </c>
      <c r="Q17" s="1432">
        <v>0</v>
      </c>
      <c r="R17" s="1394"/>
      <c r="S17" s="1394"/>
    </row>
    <row r="18" spans="2:19" s="216" customFormat="1" ht="15" customHeight="1">
      <c r="B18" s="245" t="s">
        <v>1676</v>
      </c>
      <c r="C18" s="1210" t="s">
        <v>2036</v>
      </c>
      <c r="D18" s="1398">
        <v>0</v>
      </c>
      <c r="E18" s="1398">
        <v>0</v>
      </c>
      <c r="F18" s="1398">
        <v>0</v>
      </c>
      <c r="G18" s="1398">
        <v>0</v>
      </c>
      <c r="H18" s="1400">
        <v>0</v>
      </c>
      <c r="I18" s="1400">
        <v>0</v>
      </c>
      <c r="J18" s="1400">
        <v>0</v>
      </c>
      <c r="K18" s="1400">
        <v>0</v>
      </c>
      <c r="L18" s="1400">
        <v>0</v>
      </c>
      <c r="M18" s="1400">
        <v>0</v>
      </c>
      <c r="N18" s="1400">
        <v>0</v>
      </c>
      <c r="O18" s="1400">
        <v>0</v>
      </c>
      <c r="P18" s="1400">
        <v>0</v>
      </c>
      <c r="Q18" s="1432">
        <v>0</v>
      </c>
      <c r="R18" s="1394"/>
      <c r="S18" s="1394"/>
    </row>
    <row r="19" spans="2:19" s="216" customFormat="1" ht="15" customHeight="1">
      <c r="B19" s="245" t="s">
        <v>1678</v>
      </c>
      <c r="C19" s="1210" t="s">
        <v>2037</v>
      </c>
      <c r="D19" s="1398">
        <v>0</v>
      </c>
      <c r="E19" s="1398">
        <v>0</v>
      </c>
      <c r="F19" s="1398">
        <v>0</v>
      </c>
      <c r="G19" s="1398">
        <v>0</v>
      </c>
      <c r="H19" s="1400">
        <v>0</v>
      </c>
      <c r="I19" s="1400">
        <v>0</v>
      </c>
      <c r="J19" s="1400">
        <v>0</v>
      </c>
      <c r="K19" s="1400">
        <v>0</v>
      </c>
      <c r="L19" s="1400">
        <v>0</v>
      </c>
      <c r="M19" s="1400">
        <v>0</v>
      </c>
      <c r="N19" s="1400">
        <v>0</v>
      </c>
      <c r="O19" s="1400">
        <v>0</v>
      </c>
      <c r="P19" s="1400">
        <v>0</v>
      </c>
      <c r="Q19" s="1432">
        <v>0</v>
      </c>
      <c r="R19" s="1394"/>
      <c r="S19" s="1394"/>
    </row>
    <row r="20" spans="2:19" s="216" customFormat="1" ht="15" customHeight="1">
      <c r="B20" s="245" t="s">
        <v>1680</v>
      </c>
      <c r="C20" s="1210" t="s">
        <v>2038</v>
      </c>
      <c r="D20" s="1398">
        <v>0</v>
      </c>
      <c r="E20" s="1398">
        <v>0</v>
      </c>
      <c r="F20" s="1398">
        <v>0</v>
      </c>
      <c r="G20" s="1398">
        <v>0</v>
      </c>
      <c r="H20" s="1400">
        <v>0</v>
      </c>
      <c r="I20" s="1400">
        <v>0</v>
      </c>
      <c r="J20" s="1400">
        <v>0</v>
      </c>
      <c r="K20" s="1400">
        <v>0</v>
      </c>
      <c r="L20" s="1400">
        <v>0</v>
      </c>
      <c r="M20" s="1400">
        <v>0</v>
      </c>
      <c r="N20" s="1400">
        <v>0</v>
      </c>
      <c r="O20" s="1400">
        <v>0</v>
      </c>
      <c r="P20" s="1400">
        <v>0</v>
      </c>
      <c r="Q20" s="1432">
        <v>0</v>
      </c>
      <c r="R20" s="1394"/>
      <c r="S20" s="1394"/>
    </row>
    <row r="21" spans="2:19" s="216" customFormat="1" ht="15" customHeight="1">
      <c r="B21" s="245" t="s">
        <v>1682</v>
      </c>
      <c r="C21" s="1210" t="s">
        <v>2043</v>
      </c>
      <c r="D21" s="1398">
        <v>0</v>
      </c>
      <c r="E21" s="1398">
        <v>0</v>
      </c>
      <c r="F21" s="1398">
        <v>0</v>
      </c>
      <c r="G21" s="1398">
        <v>0</v>
      </c>
      <c r="H21" s="1400">
        <v>0</v>
      </c>
      <c r="I21" s="1400">
        <v>0</v>
      </c>
      <c r="J21" s="1400">
        <v>0</v>
      </c>
      <c r="K21" s="1400">
        <v>0</v>
      </c>
      <c r="L21" s="1400">
        <v>0</v>
      </c>
      <c r="M21" s="1400">
        <v>0</v>
      </c>
      <c r="N21" s="1400">
        <v>0</v>
      </c>
      <c r="O21" s="1400">
        <v>0</v>
      </c>
      <c r="P21" s="1400">
        <v>0</v>
      </c>
      <c r="Q21" s="1432">
        <v>0</v>
      </c>
      <c r="R21" s="1394"/>
      <c r="S21" s="1394"/>
    </row>
    <row r="22" spans="2:19" s="1216" customFormat="1" ht="15" customHeight="1">
      <c r="B22" s="247" t="s">
        <v>1684</v>
      </c>
      <c r="C22" s="1433" t="s">
        <v>2039</v>
      </c>
      <c r="D22" s="1402">
        <v>0</v>
      </c>
      <c r="E22" s="1402">
        <v>0</v>
      </c>
      <c r="F22" s="1402">
        <v>0</v>
      </c>
      <c r="G22" s="1402">
        <v>0</v>
      </c>
      <c r="H22" s="1404">
        <v>0</v>
      </c>
      <c r="I22" s="1404">
        <v>0</v>
      </c>
      <c r="J22" s="1404">
        <v>0</v>
      </c>
      <c r="K22" s="1404">
        <v>0</v>
      </c>
      <c r="L22" s="1404">
        <v>0</v>
      </c>
      <c r="M22" s="1404">
        <v>0</v>
      </c>
      <c r="N22" s="1404">
        <v>0</v>
      </c>
      <c r="O22" s="1404">
        <v>0</v>
      </c>
      <c r="P22" s="1404">
        <v>0</v>
      </c>
      <c r="Q22" s="1434">
        <v>0</v>
      </c>
      <c r="R22" s="1435"/>
      <c r="S22" s="1435"/>
    </row>
    <row r="23" spans="2:19" s="216" customFormat="1" ht="15" customHeight="1">
      <c r="B23" s="245" t="s">
        <v>1686</v>
      </c>
      <c r="C23" s="1210" t="s">
        <v>2040</v>
      </c>
      <c r="D23" s="1398">
        <v>0</v>
      </c>
      <c r="E23" s="1398">
        <v>0</v>
      </c>
      <c r="F23" s="1398">
        <v>0</v>
      </c>
      <c r="G23" s="1398">
        <v>0</v>
      </c>
      <c r="H23" s="1400">
        <v>0</v>
      </c>
      <c r="I23" s="1400">
        <v>0</v>
      </c>
      <c r="J23" s="1400">
        <v>0</v>
      </c>
      <c r="K23" s="1400">
        <v>0</v>
      </c>
      <c r="L23" s="1400">
        <v>0</v>
      </c>
      <c r="M23" s="1400">
        <v>0</v>
      </c>
      <c r="N23" s="1400">
        <v>0</v>
      </c>
      <c r="O23" s="1400">
        <v>0</v>
      </c>
      <c r="P23" s="1400">
        <v>0</v>
      </c>
      <c r="Q23" s="1432">
        <v>0</v>
      </c>
      <c r="R23" s="1394"/>
      <c r="S23" s="1394"/>
    </row>
    <row r="24" spans="2:19" s="216" customFormat="1" ht="15" customHeight="1">
      <c r="B24" s="245" t="s">
        <v>1688</v>
      </c>
      <c r="C24" s="1210" t="s">
        <v>2041</v>
      </c>
      <c r="D24" s="1398">
        <v>0</v>
      </c>
      <c r="E24" s="1398">
        <v>0</v>
      </c>
      <c r="F24" s="1398">
        <v>0</v>
      </c>
      <c r="G24" s="1398">
        <v>0</v>
      </c>
      <c r="H24" s="1400">
        <v>0</v>
      </c>
      <c r="I24" s="1400">
        <v>0</v>
      </c>
      <c r="J24" s="1400">
        <v>0</v>
      </c>
      <c r="K24" s="1400">
        <v>0</v>
      </c>
      <c r="L24" s="1400">
        <v>0</v>
      </c>
      <c r="M24" s="1400">
        <v>0</v>
      </c>
      <c r="N24" s="1400">
        <v>0</v>
      </c>
      <c r="O24" s="1400">
        <v>0</v>
      </c>
      <c r="P24" s="1400">
        <v>0</v>
      </c>
      <c r="Q24" s="1432">
        <v>0</v>
      </c>
      <c r="R24" s="1394"/>
      <c r="S24" s="1394"/>
    </row>
    <row r="25" spans="2:19" s="216" customFormat="1" ht="15" customHeight="1" thickBot="1">
      <c r="B25" s="1227" t="s">
        <v>1690</v>
      </c>
      <c r="C25" s="1228" t="s">
        <v>2042</v>
      </c>
      <c r="D25" s="1436">
        <v>0</v>
      </c>
      <c r="E25" s="1436">
        <v>0</v>
      </c>
      <c r="F25" s="1436">
        <v>0</v>
      </c>
      <c r="G25" s="1436">
        <v>0</v>
      </c>
      <c r="H25" s="1437">
        <v>0</v>
      </c>
      <c r="I25" s="1437">
        <v>0</v>
      </c>
      <c r="J25" s="1437">
        <v>0</v>
      </c>
      <c r="K25" s="1437">
        <v>0</v>
      </c>
      <c r="L25" s="1437">
        <v>0</v>
      </c>
      <c r="M25" s="1437">
        <v>0</v>
      </c>
      <c r="N25" s="1437">
        <v>0</v>
      </c>
      <c r="O25" s="1437">
        <v>0</v>
      </c>
      <c r="P25" s="1437">
        <v>0</v>
      </c>
      <c r="Q25" s="1438">
        <v>0</v>
      </c>
      <c r="R25" s="1394"/>
      <c r="S25" s="1394"/>
    </row>
    <row r="26" spans="2:19" s="216" customFormat="1" ht="13.2">
      <c r="B26" s="1220"/>
      <c r="C26" s="1220"/>
      <c r="D26" s="1220"/>
      <c r="E26" s="1220"/>
      <c r="F26" s="1220"/>
      <c r="G26" s="1220"/>
      <c r="H26" s="1220"/>
      <c r="I26" s="1220"/>
      <c r="J26" s="1220"/>
      <c r="K26" s="1220"/>
      <c r="L26" s="1220"/>
      <c r="M26" s="1220"/>
      <c r="N26" s="1220"/>
      <c r="O26" s="1220"/>
      <c r="P26" s="1220"/>
      <c r="Q26" s="1220"/>
      <c r="R26" s="1220"/>
      <c r="S26" s="1393"/>
    </row>
    <row r="27" spans="2:19" s="216" customFormat="1" ht="13.2">
      <c r="B27" s="569"/>
      <c r="C27" s="569"/>
      <c r="D27" s="569"/>
      <c r="E27" s="569"/>
      <c r="S27" s="1394"/>
    </row>
    <row r="28" spans="2:19" s="216" customFormat="1" ht="13.2">
      <c r="S28" s="1394"/>
    </row>
    <row r="29" spans="2:19" s="216" customFormat="1" ht="13.2">
      <c r="B29" s="569"/>
      <c r="C29" s="569"/>
      <c r="D29" s="569"/>
      <c r="E29" s="569"/>
      <c r="S29" s="1394"/>
    </row>
    <row r="30" spans="2:19" s="216" customFormat="1" ht="13.2">
      <c r="B30" s="605"/>
      <c r="C30" s="605"/>
      <c r="D30" s="605"/>
      <c r="E30" s="605"/>
      <c r="F30" s="605"/>
      <c r="G30" s="605"/>
      <c r="H30" s="605"/>
      <c r="I30" s="605"/>
      <c r="J30" s="605"/>
      <c r="K30" s="605"/>
      <c r="L30" s="605"/>
      <c r="M30" s="605"/>
      <c r="N30" s="605"/>
      <c r="O30" s="605"/>
      <c r="P30" s="605"/>
      <c r="Q30" s="605"/>
      <c r="R30" s="605"/>
      <c r="S30" s="1394"/>
    </row>
    <row r="31" spans="2:19" s="216" customFormat="1" ht="13.2">
      <c r="B31" s="1221"/>
      <c r="C31" s="1221"/>
      <c r="D31" s="1221"/>
      <c r="E31" s="1221"/>
      <c r="F31" s="1221"/>
      <c r="G31" s="1221"/>
      <c r="H31" s="1221"/>
      <c r="I31" s="1221"/>
      <c r="J31" s="1221"/>
      <c r="K31" s="1221"/>
      <c r="L31" s="1221"/>
      <c r="M31" s="1221"/>
      <c r="N31" s="1221"/>
      <c r="O31" s="1221"/>
      <c r="P31" s="1221"/>
      <c r="Q31" s="1221"/>
      <c r="R31" s="1221"/>
      <c r="S31" s="1394"/>
    </row>
    <row r="32" spans="2:19" s="216" customFormat="1" ht="13.2">
      <c r="B32" s="1394"/>
      <c r="C32" s="1394"/>
      <c r="D32" s="1394"/>
      <c r="E32" s="1394"/>
      <c r="F32" s="1394"/>
      <c r="G32" s="1394"/>
      <c r="H32" s="1394"/>
      <c r="I32" s="1394"/>
      <c r="J32" s="1394"/>
      <c r="K32" s="1394"/>
      <c r="L32" s="1394"/>
      <c r="M32" s="1394"/>
      <c r="N32" s="1394"/>
      <c r="O32" s="1394"/>
      <c r="P32" s="1394"/>
      <c r="Q32" s="1394"/>
      <c r="R32" s="1394"/>
      <c r="S32" s="1394"/>
    </row>
    <row r="33" spans="2:19" s="216" customFormat="1" ht="13.2">
      <c r="B33" s="1221"/>
      <c r="C33" s="1221"/>
      <c r="D33" s="1221"/>
      <c r="E33" s="1221"/>
      <c r="F33" s="1221"/>
      <c r="G33" s="1221"/>
      <c r="H33" s="1221"/>
      <c r="I33" s="1221"/>
      <c r="J33" s="1221"/>
      <c r="K33" s="1221"/>
      <c r="L33" s="1221"/>
      <c r="M33" s="1221"/>
      <c r="N33" s="1221"/>
      <c r="O33" s="1221"/>
      <c r="P33" s="1221"/>
      <c r="Q33" s="1221"/>
      <c r="R33" s="1221"/>
      <c r="S33" s="1394"/>
    </row>
    <row r="34" spans="2:19" s="216" customFormat="1" ht="13.2">
      <c r="B34" s="1221"/>
      <c r="C34" s="1221"/>
      <c r="D34" s="1221"/>
      <c r="E34" s="1221"/>
      <c r="F34" s="1221"/>
      <c r="G34" s="1221"/>
      <c r="H34" s="1221"/>
      <c r="I34" s="1221"/>
      <c r="J34" s="1221"/>
      <c r="K34" s="1221"/>
      <c r="L34" s="1221"/>
      <c r="M34" s="1221"/>
      <c r="N34" s="1221"/>
      <c r="O34" s="1221"/>
      <c r="P34" s="1221"/>
      <c r="Q34" s="1221"/>
      <c r="R34" s="1221"/>
      <c r="S34" s="1394"/>
    </row>
    <row r="35" spans="2:19" s="216" customFormat="1" ht="13.2">
      <c r="B35" s="1221"/>
      <c r="C35" s="1221"/>
      <c r="D35" s="1221"/>
      <c r="E35" s="1221"/>
      <c r="F35" s="1221"/>
      <c r="G35" s="1221"/>
      <c r="H35" s="1221"/>
      <c r="I35" s="1221"/>
      <c r="J35" s="1221"/>
      <c r="K35" s="1221"/>
      <c r="L35" s="1221"/>
      <c r="M35" s="1221"/>
      <c r="N35" s="1221"/>
      <c r="O35" s="1221"/>
      <c r="P35" s="1221"/>
      <c r="Q35" s="1221"/>
      <c r="R35" s="1221"/>
      <c r="S35" s="1394"/>
    </row>
    <row r="36" spans="2:19" s="216" customFormat="1" ht="13.2">
      <c r="B36" s="1221"/>
      <c r="C36" s="1221"/>
      <c r="D36" s="1221"/>
      <c r="E36" s="1221"/>
      <c r="F36" s="1221"/>
      <c r="G36" s="1221"/>
      <c r="H36" s="1221"/>
      <c r="I36" s="1221"/>
      <c r="J36" s="1221"/>
      <c r="K36" s="1221"/>
      <c r="L36" s="1221"/>
      <c r="M36" s="1221"/>
      <c r="N36" s="1221"/>
      <c r="O36" s="1221"/>
      <c r="P36" s="1221"/>
      <c r="Q36" s="1221"/>
      <c r="R36" s="1221"/>
      <c r="S36" s="1394"/>
    </row>
    <row r="37" spans="2:19" s="216" customFormat="1" ht="13.2">
      <c r="B37" s="1394"/>
      <c r="C37" s="1394"/>
      <c r="D37" s="1394"/>
      <c r="E37" s="1394"/>
      <c r="F37" s="1394"/>
      <c r="G37" s="1394"/>
      <c r="H37" s="1394"/>
      <c r="I37" s="1394"/>
      <c r="J37" s="1394"/>
      <c r="K37" s="1394"/>
      <c r="L37" s="1394"/>
      <c r="M37" s="1394"/>
      <c r="N37" s="1394"/>
      <c r="O37" s="1394"/>
      <c r="P37" s="1394"/>
      <c r="Q37" s="1394"/>
      <c r="R37" s="1394"/>
      <c r="S37" s="1394"/>
    </row>
    <row r="38" spans="2:19" s="216" customFormat="1" ht="13.2">
      <c r="B38" s="569"/>
      <c r="C38" s="569"/>
      <c r="D38" s="569"/>
      <c r="E38" s="569"/>
      <c r="G38" s="1394"/>
    </row>
    <row r="39" spans="2:19" s="216" customFormat="1" ht="13.2">
      <c r="B39" s="1394"/>
      <c r="C39" s="1394"/>
      <c r="D39" s="1394"/>
      <c r="E39" s="1394"/>
      <c r="F39" s="1394"/>
      <c r="G39" s="1394"/>
      <c r="H39" s="1394"/>
      <c r="I39" s="1394"/>
      <c r="J39" s="1394"/>
      <c r="K39" s="1394"/>
      <c r="L39" s="1394"/>
      <c r="M39" s="1394"/>
      <c r="N39" s="1394"/>
      <c r="O39" s="1394"/>
      <c r="P39" s="1394"/>
      <c r="Q39" s="1394"/>
      <c r="R39" s="1394"/>
      <c r="S39" s="1394"/>
    </row>
    <row r="40" spans="2:19" s="216" customFormat="1" ht="13.2">
      <c r="B40" s="1394"/>
      <c r="C40" s="1394"/>
      <c r="D40" s="1394"/>
      <c r="E40" s="1394"/>
      <c r="F40" s="1394"/>
      <c r="G40" s="1394"/>
      <c r="H40" s="1394"/>
      <c r="I40" s="1394"/>
      <c r="J40" s="1394"/>
      <c r="K40" s="1394"/>
      <c r="L40" s="1394"/>
      <c r="M40" s="1394"/>
      <c r="N40" s="1394"/>
      <c r="O40" s="1394"/>
      <c r="P40" s="1394"/>
      <c r="Q40" s="1394"/>
      <c r="R40" s="1394"/>
      <c r="S40" s="1394"/>
    </row>
    <row r="41" spans="2:19" s="216" customFormat="1" ht="13.2">
      <c r="B41" s="1394"/>
      <c r="C41" s="1394"/>
      <c r="D41" s="1394"/>
      <c r="E41" s="1394"/>
      <c r="F41" s="1394"/>
      <c r="G41" s="1394"/>
      <c r="H41" s="1394"/>
      <c r="I41" s="1394"/>
      <c r="J41" s="1394"/>
      <c r="K41" s="1394"/>
      <c r="L41" s="1394"/>
      <c r="M41" s="1394"/>
      <c r="N41" s="1394"/>
      <c r="O41" s="1394"/>
      <c r="P41" s="1394"/>
      <c r="Q41" s="1394"/>
      <c r="R41" s="1394"/>
      <c r="S41" s="1394"/>
    </row>
    <row r="42" spans="2:19" s="216" customFormat="1" ht="13.2">
      <c r="B42" s="1222"/>
      <c r="C42" s="1222"/>
      <c r="D42" s="1222"/>
      <c r="E42" s="1222"/>
      <c r="F42" s="1222"/>
      <c r="G42" s="1222"/>
      <c r="H42" s="1222"/>
      <c r="I42" s="1222"/>
      <c r="J42" s="1222"/>
      <c r="K42" s="1222"/>
      <c r="L42" s="1222"/>
      <c r="M42" s="1222"/>
      <c r="N42" s="1222"/>
      <c r="O42" s="1222"/>
      <c r="P42" s="1222"/>
      <c r="Q42" s="1222"/>
      <c r="R42" s="1222"/>
      <c r="S42" s="1394"/>
    </row>
    <row r="43" spans="2:19" s="216" customFormat="1" ht="13.2">
      <c r="B43" s="569"/>
    </row>
    <row r="44" spans="2:19" s="216" customFormat="1" ht="13.2"/>
    <row r="45" spans="2:19" s="216" customFormat="1" ht="13.2"/>
    <row r="46" spans="2:19" s="216" customFormat="1" ht="13.2"/>
    <row r="47" spans="2:19" s="216" customFormat="1" ht="13.2"/>
    <row r="48" spans="2:19" s="216" customFormat="1" ht="13.2"/>
    <row r="49" s="216" customFormat="1" ht="13.2"/>
    <row r="50" s="216" customFormat="1" ht="13.2"/>
    <row r="51" s="216" customFormat="1" ht="13.2"/>
    <row r="52" s="216" customFormat="1" ht="13.2"/>
    <row r="53" s="216" customFormat="1" ht="13.2"/>
    <row r="54" s="216" customFormat="1" ht="13.2"/>
    <row r="55" s="216" customFormat="1" ht="13.2"/>
    <row r="56" s="216" customFormat="1" ht="13.2"/>
    <row r="57" s="216" customFormat="1" ht="13.2"/>
    <row r="58" s="216" customFormat="1" ht="13.2"/>
    <row r="59" s="216" customFormat="1" ht="13.2"/>
    <row r="60" s="216" customFormat="1" ht="13.2"/>
    <row r="61" s="216" customFormat="1" ht="13.2"/>
    <row r="62" s="216" customFormat="1" ht="13.2"/>
    <row r="63" s="216" customFormat="1" ht="13.2"/>
    <row r="64" s="216" customFormat="1" ht="13.2"/>
    <row r="65" s="216" customFormat="1" ht="13.2"/>
    <row r="66" s="216" customFormat="1" ht="13.2"/>
    <row r="67" s="216" customFormat="1" ht="13.2"/>
    <row r="68" s="216" customFormat="1" ht="13.2"/>
    <row r="69" s="216" customFormat="1" ht="13.2"/>
    <row r="70" s="216" customFormat="1" ht="13.2"/>
    <row r="71" s="216" customFormat="1" ht="13.2"/>
    <row r="72" s="216" customFormat="1" ht="13.2"/>
    <row r="73" s="21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5E71FE-E42C-4A6E-A37C-F719A93589FB}">
  <dimension ref="B1:S73"/>
  <sheetViews>
    <sheetView showGridLines="0" zoomScaleNormal="100" workbookViewId="0">
      <selection activeCell="C65" sqref="C65"/>
    </sheetView>
  </sheetViews>
  <sheetFormatPr defaultColWidth="9.109375" defaultRowHeight="13.8"/>
  <cols>
    <col min="1" max="1" width="5.6640625" style="599" customWidth="1"/>
    <col min="2" max="2" width="10.6640625" style="599" customWidth="1"/>
    <col min="3" max="3" width="65.6640625" style="599" customWidth="1"/>
    <col min="4" max="9" width="20.6640625" style="599" customWidth="1"/>
    <col min="10" max="17" width="25.6640625" style="599" customWidth="1"/>
    <col min="18" max="16384" width="9.109375" style="599"/>
  </cols>
  <sheetData>
    <row r="1" spans="2:19" ht="15" customHeight="1"/>
    <row r="2" spans="2:19" ht="20.100000000000001" customHeight="1">
      <c r="B2" s="1204" t="s">
        <v>2026</v>
      </c>
      <c r="C2" s="1204"/>
      <c r="D2" s="1204"/>
      <c r="E2" s="1204"/>
      <c r="F2" s="1204"/>
      <c r="G2" s="1204"/>
      <c r="H2" s="1204"/>
      <c r="I2" s="1204"/>
      <c r="J2" s="1204"/>
      <c r="K2" s="1204"/>
      <c r="L2" s="1204"/>
      <c r="M2" s="1204"/>
      <c r="N2" s="1204"/>
      <c r="O2" s="1204"/>
      <c r="P2" s="1204"/>
      <c r="Q2" s="1204"/>
      <c r="R2" s="1204"/>
      <c r="S2" s="1204"/>
    </row>
    <row r="3" spans="2:19" s="216" customFormat="1" ht="15" customHeight="1" thickBot="1">
      <c r="B3" s="606"/>
      <c r="C3" s="606"/>
      <c r="D3" s="606"/>
      <c r="E3" s="606"/>
      <c r="F3" s="606"/>
      <c r="G3" s="1394"/>
      <c r="H3" s="1394"/>
      <c r="I3" s="1394"/>
      <c r="J3" s="1394"/>
      <c r="K3" s="1394"/>
      <c r="L3" s="1394"/>
      <c r="M3" s="1394"/>
      <c r="N3" s="1394"/>
      <c r="O3" s="1394"/>
      <c r="P3" s="1394"/>
      <c r="Q3" s="1394"/>
      <c r="R3" s="1394"/>
      <c r="S3" s="1394"/>
    </row>
    <row r="4" spans="2:19" s="216" customFormat="1" ht="15" customHeight="1">
      <c r="B4" s="1182"/>
      <c r="C4" s="1387" t="s">
        <v>1542</v>
      </c>
      <c r="D4" s="1387" t="s">
        <v>1543</v>
      </c>
      <c r="E4" s="1387" t="s">
        <v>1544</v>
      </c>
      <c r="F4" s="1387" t="s">
        <v>1545</v>
      </c>
      <c r="G4" s="1387" t="s">
        <v>1546</v>
      </c>
      <c r="H4" s="1387" t="s">
        <v>1562</v>
      </c>
      <c r="I4" s="1387" t="s">
        <v>1563</v>
      </c>
      <c r="J4" s="1387" t="s">
        <v>1565</v>
      </c>
      <c r="K4" s="1387" t="s">
        <v>1566</v>
      </c>
      <c r="L4" s="1387" t="s">
        <v>1567</v>
      </c>
      <c r="M4" s="1387" t="s">
        <v>1568</v>
      </c>
      <c r="N4" s="1387" t="s">
        <v>1569</v>
      </c>
      <c r="O4" s="1387" t="s">
        <v>1570</v>
      </c>
      <c r="P4" s="1387" t="s">
        <v>1574</v>
      </c>
      <c r="Q4" s="1391" t="s">
        <v>1575</v>
      </c>
      <c r="R4" s="1394"/>
      <c r="S4" s="1394"/>
    </row>
    <row r="5" spans="2:19" s="216" customFormat="1" ht="19.95" customHeight="1">
      <c r="B5" s="1389"/>
      <c r="C5" s="1390"/>
      <c r="D5" s="1471" t="s">
        <v>1642</v>
      </c>
      <c r="E5" s="1471"/>
      <c r="F5" s="1471"/>
      <c r="G5" s="1471"/>
      <c r="H5" s="1471"/>
      <c r="I5" s="1471"/>
      <c r="J5" s="1471"/>
      <c r="K5" s="1471"/>
      <c r="L5" s="1471"/>
      <c r="M5" s="1471"/>
      <c r="N5" s="1471"/>
      <c r="O5" s="1471"/>
      <c r="P5" s="1471"/>
      <c r="Q5" s="1489"/>
      <c r="R5" s="1558"/>
      <c r="S5" s="1558"/>
    </row>
    <row r="6" spans="2:19" s="216" customFormat="1" ht="19.95" customHeight="1">
      <c r="B6" s="1389"/>
      <c r="C6" s="1390"/>
      <c r="D6" s="1390"/>
      <c r="E6" s="1471" t="s">
        <v>1790</v>
      </c>
      <c r="F6" s="1471"/>
      <c r="G6" s="1471"/>
      <c r="H6" s="1471"/>
      <c r="I6" s="1471"/>
      <c r="J6" s="1471"/>
      <c r="K6" s="1471"/>
      <c r="L6" s="1471"/>
      <c r="M6" s="1471"/>
      <c r="N6" s="1471"/>
      <c r="O6" s="1471"/>
      <c r="P6" s="1471"/>
      <c r="Q6" s="1489"/>
      <c r="R6" s="1558"/>
      <c r="S6" s="1558"/>
    </row>
    <row r="7" spans="2:19" s="216" customFormat="1" ht="39.9" customHeight="1">
      <c r="B7" s="1389"/>
      <c r="C7" s="1390" t="s">
        <v>1850</v>
      </c>
      <c r="D7" s="1390"/>
      <c r="E7" s="1471" t="s">
        <v>1791</v>
      </c>
      <c r="F7" s="1471"/>
      <c r="G7" s="1471"/>
      <c r="H7" s="1471"/>
      <c r="I7" s="1471"/>
      <c r="J7" s="1471" t="s">
        <v>1792</v>
      </c>
      <c r="K7" s="1471" t="s">
        <v>1793</v>
      </c>
      <c r="L7" s="1471" t="s">
        <v>1794</v>
      </c>
      <c r="M7" s="1471" t="s">
        <v>1655</v>
      </c>
      <c r="N7" s="1471" t="s">
        <v>1656</v>
      </c>
      <c r="O7" s="1471" t="s">
        <v>160</v>
      </c>
      <c r="P7" s="1471"/>
      <c r="Q7" s="1489"/>
      <c r="R7" s="1558"/>
      <c r="S7" s="1558"/>
    </row>
    <row r="8" spans="2:19" s="216" customFormat="1" ht="39.9" customHeight="1">
      <c r="B8" s="1389"/>
      <c r="C8" s="1390"/>
      <c r="D8" s="1390"/>
      <c r="E8" s="1390" t="s">
        <v>1795</v>
      </c>
      <c r="F8" s="1390" t="s">
        <v>1796</v>
      </c>
      <c r="G8" s="1390" t="s">
        <v>1797</v>
      </c>
      <c r="H8" s="1390" t="s">
        <v>1649</v>
      </c>
      <c r="I8" s="1390" t="s">
        <v>1650</v>
      </c>
      <c r="J8" s="1471"/>
      <c r="K8" s="1471"/>
      <c r="L8" s="1471"/>
      <c r="M8" s="1471"/>
      <c r="N8" s="1471"/>
      <c r="O8" s="1206"/>
      <c r="P8" s="1390" t="s">
        <v>1655</v>
      </c>
      <c r="Q8" s="1392" t="s">
        <v>1656</v>
      </c>
      <c r="R8" s="1558"/>
      <c r="S8" s="1558"/>
    </row>
    <row r="9" spans="2:19" s="1216" customFormat="1" ht="15" customHeight="1">
      <c r="B9" s="243" t="s">
        <v>1658</v>
      </c>
      <c r="C9" s="1430" t="s">
        <v>2027</v>
      </c>
      <c r="D9" s="1395">
        <v>115.2783</v>
      </c>
      <c r="E9" s="1395">
        <v>13.241199999999999</v>
      </c>
      <c r="F9" s="1395">
        <v>1.3129</v>
      </c>
      <c r="G9" s="1395">
        <v>0</v>
      </c>
      <c r="H9" s="1395">
        <v>0</v>
      </c>
      <c r="I9" s="1395">
        <v>3.6116999999999999</v>
      </c>
      <c r="J9" s="1395">
        <v>14.5541</v>
      </c>
      <c r="K9" s="1395">
        <v>6.5145</v>
      </c>
      <c r="L9" s="1395">
        <v>6.5145</v>
      </c>
      <c r="M9" s="1395">
        <v>0</v>
      </c>
      <c r="N9" s="1395">
        <v>0</v>
      </c>
      <c r="O9" s="1395">
        <v>-0.15609999999999999</v>
      </c>
      <c r="P9" s="1395">
        <v>0</v>
      </c>
      <c r="Q9" s="1431">
        <v>0</v>
      </c>
      <c r="R9" s="1559"/>
      <c r="S9" s="1559"/>
    </row>
    <row r="10" spans="2:19" s="216" customFormat="1" ht="15" customHeight="1">
      <c r="B10" s="208" t="s">
        <v>1660</v>
      </c>
      <c r="C10" s="1210" t="s">
        <v>2028</v>
      </c>
      <c r="D10" s="1398">
        <v>0</v>
      </c>
      <c r="E10" s="1398">
        <v>0</v>
      </c>
      <c r="F10" s="1398">
        <v>0</v>
      </c>
      <c r="G10" s="1398">
        <v>0</v>
      </c>
      <c r="H10" s="1400">
        <v>0</v>
      </c>
      <c r="I10" s="1400">
        <v>0</v>
      </c>
      <c r="J10" s="1400">
        <v>0</v>
      </c>
      <c r="K10" s="1400">
        <v>0</v>
      </c>
      <c r="L10" s="1400">
        <v>0</v>
      </c>
      <c r="M10" s="1400">
        <v>0</v>
      </c>
      <c r="N10" s="1400">
        <v>0</v>
      </c>
      <c r="O10" s="1400">
        <v>0</v>
      </c>
      <c r="P10" s="1400">
        <v>0</v>
      </c>
      <c r="Q10" s="1432">
        <v>0</v>
      </c>
      <c r="R10" s="1556"/>
      <c r="S10" s="1556"/>
    </row>
    <row r="11" spans="2:19" s="216" customFormat="1" ht="15" customHeight="1">
      <c r="B11" s="208" t="s">
        <v>1662</v>
      </c>
      <c r="C11" s="1210" t="s">
        <v>2029</v>
      </c>
      <c r="D11" s="1398">
        <v>0</v>
      </c>
      <c r="E11" s="1398">
        <v>0</v>
      </c>
      <c r="F11" s="1398">
        <v>0</v>
      </c>
      <c r="G11" s="1398">
        <v>0</v>
      </c>
      <c r="H11" s="1400">
        <v>0</v>
      </c>
      <c r="I11" s="1400">
        <v>0</v>
      </c>
      <c r="J11" s="1400">
        <v>0</v>
      </c>
      <c r="K11" s="1400">
        <v>0</v>
      </c>
      <c r="L11" s="1400">
        <v>0</v>
      </c>
      <c r="M11" s="1400">
        <v>0</v>
      </c>
      <c r="N11" s="1400">
        <v>0</v>
      </c>
      <c r="O11" s="1400">
        <v>0</v>
      </c>
      <c r="P11" s="1400">
        <v>0</v>
      </c>
      <c r="Q11" s="1432">
        <v>0</v>
      </c>
      <c r="R11" s="1556"/>
      <c r="S11" s="1556"/>
    </row>
    <row r="12" spans="2:19" s="216" customFormat="1" ht="15" customHeight="1">
      <c r="B12" s="208" t="s">
        <v>1664</v>
      </c>
      <c r="C12" s="1210" t="s">
        <v>2030</v>
      </c>
      <c r="D12" s="1398">
        <v>115.2783</v>
      </c>
      <c r="E12" s="1398">
        <v>13.241199999999999</v>
      </c>
      <c r="F12" s="1398">
        <v>1.3129</v>
      </c>
      <c r="G12" s="1398">
        <v>0</v>
      </c>
      <c r="H12" s="1400">
        <v>0</v>
      </c>
      <c r="I12" s="1400">
        <v>3.6116999999999999</v>
      </c>
      <c r="J12" s="1400">
        <v>14.5541</v>
      </c>
      <c r="K12" s="1400">
        <v>6.5145</v>
      </c>
      <c r="L12" s="1400">
        <v>6.5145</v>
      </c>
      <c r="M12" s="1400">
        <v>0</v>
      </c>
      <c r="N12" s="1400">
        <v>0</v>
      </c>
      <c r="O12" s="1400">
        <v>-0.15609999999999999</v>
      </c>
      <c r="P12" s="1400">
        <v>0</v>
      </c>
      <c r="Q12" s="1432">
        <v>0</v>
      </c>
      <c r="R12" s="1556"/>
      <c r="S12" s="1556"/>
    </row>
    <row r="13" spans="2:19" s="216" customFormat="1" ht="15" customHeight="1">
      <c r="B13" s="208" t="s">
        <v>1666</v>
      </c>
      <c r="C13" s="1210" t="s">
        <v>2031</v>
      </c>
      <c r="D13" s="1398">
        <v>0</v>
      </c>
      <c r="E13" s="1398">
        <v>0</v>
      </c>
      <c r="F13" s="1398">
        <v>0</v>
      </c>
      <c r="G13" s="1398">
        <v>0</v>
      </c>
      <c r="H13" s="1400">
        <v>0</v>
      </c>
      <c r="I13" s="1400">
        <v>0</v>
      </c>
      <c r="J13" s="1400">
        <v>0</v>
      </c>
      <c r="K13" s="1400">
        <v>0</v>
      </c>
      <c r="L13" s="1400">
        <v>0</v>
      </c>
      <c r="M13" s="1400">
        <v>0</v>
      </c>
      <c r="N13" s="1400">
        <v>0</v>
      </c>
      <c r="O13" s="1400">
        <v>0</v>
      </c>
      <c r="P13" s="1400">
        <v>0</v>
      </c>
      <c r="Q13" s="1432">
        <v>0</v>
      </c>
      <c r="R13" s="1394"/>
      <c r="S13" s="1394"/>
    </row>
    <row r="14" spans="2:19" s="216" customFormat="1" ht="15" customHeight="1">
      <c r="B14" s="208" t="s">
        <v>1668</v>
      </c>
      <c r="C14" s="1210" t="s">
        <v>2032</v>
      </c>
      <c r="D14" s="1398">
        <v>0</v>
      </c>
      <c r="E14" s="1398">
        <v>0</v>
      </c>
      <c r="F14" s="1398">
        <v>0</v>
      </c>
      <c r="G14" s="1398">
        <v>0</v>
      </c>
      <c r="H14" s="1400">
        <v>0</v>
      </c>
      <c r="I14" s="1400">
        <v>0</v>
      </c>
      <c r="J14" s="1400">
        <v>0</v>
      </c>
      <c r="K14" s="1400">
        <v>0</v>
      </c>
      <c r="L14" s="1400">
        <v>0</v>
      </c>
      <c r="M14" s="1400">
        <v>0</v>
      </c>
      <c r="N14" s="1400">
        <v>0</v>
      </c>
      <c r="O14" s="1400">
        <v>0</v>
      </c>
      <c r="P14" s="1400">
        <v>0</v>
      </c>
      <c r="Q14" s="1432">
        <v>0</v>
      </c>
      <c r="R14" s="1394"/>
      <c r="S14" s="1394"/>
    </row>
    <row r="15" spans="2:19" s="216" customFormat="1" ht="15" customHeight="1">
      <c r="B15" s="208" t="s">
        <v>1670</v>
      </c>
      <c r="C15" s="1210" t="s">
        <v>2033</v>
      </c>
      <c r="D15" s="1398">
        <v>0</v>
      </c>
      <c r="E15" s="1398">
        <v>0</v>
      </c>
      <c r="F15" s="1398">
        <v>0</v>
      </c>
      <c r="G15" s="1398">
        <v>0</v>
      </c>
      <c r="H15" s="1400">
        <v>0</v>
      </c>
      <c r="I15" s="1400">
        <v>0</v>
      </c>
      <c r="J15" s="1400">
        <v>0</v>
      </c>
      <c r="K15" s="1400">
        <v>0</v>
      </c>
      <c r="L15" s="1400">
        <v>0</v>
      </c>
      <c r="M15" s="1400">
        <v>0</v>
      </c>
      <c r="N15" s="1400">
        <v>0</v>
      </c>
      <c r="O15" s="1400">
        <v>0</v>
      </c>
      <c r="P15" s="1400">
        <v>0</v>
      </c>
      <c r="Q15" s="1432">
        <v>0</v>
      </c>
      <c r="R15" s="1394"/>
      <c r="S15" s="1394"/>
    </row>
    <row r="16" spans="2:19" s="216" customFormat="1" ht="15" customHeight="1">
      <c r="B16" s="208" t="s">
        <v>1672</v>
      </c>
      <c r="C16" s="1210" t="s">
        <v>2034</v>
      </c>
      <c r="D16" s="1398">
        <v>0</v>
      </c>
      <c r="E16" s="1398">
        <v>0</v>
      </c>
      <c r="F16" s="1398">
        <v>0</v>
      </c>
      <c r="G16" s="1398">
        <v>0</v>
      </c>
      <c r="H16" s="1400">
        <v>0</v>
      </c>
      <c r="I16" s="1400">
        <v>0</v>
      </c>
      <c r="J16" s="1400">
        <v>0</v>
      </c>
      <c r="K16" s="1400">
        <v>0</v>
      </c>
      <c r="L16" s="1400">
        <v>0</v>
      </c>
      <c r="M16" s="1400">
        <v>0</v>
      </c>
      <c r="N16" s="1400">
        <v>0</v>
      </c>
      <c r="O16" s="1400">
        <v>0</v>
      </c>
      <c r="P16" s="1400">
        <v>0</v>
      </c>
      <c r="Q16" s="1432">
        <v>0</v>
      </c>
      <c r="R16" s="1394"/>
      <c r="S16" s="1394"/>
    </row>
    <row r="17" spans="2:19" s="216" customFormat="1" ht="15" customHeight="1">
      <c r="B17" s="208" t="s">
        <v>1674</v>
      </c>
      <c r="C17" s="1210" t="s">
        <v>2035</v>
      </c>
      <c r="D17" s="1398">
        <v>0</v>
      </c>
      <c r="E17" s="1398">
        <v>0</v>
      </c>
      <c r="F17" s="1398">
        <v>0</v>
      </c>
      <c r="G17" s="1398">
        <v>0</v>
      </c>
      <c r="H17" s="1400">
        <v>0</v>
      </c>
      <c r="I17" s="1400">
        <v>0</v>
      </c>
      <c r="J17" s="1400">
        <v>0</v>
      </c>
      <c r="K17" s="1400">
        <v>0</v>
      </c>
      <c r="L17" s="1400">
        <v>0</v>
      </c>
      <c r="M17" s="1400">
        <v>0</v>
      </c>
      <c r="N17" s="1400">
        <v>0</v>
      </c>
      <c r="O17" s="1400">
        <v>0</v>
      </c>
      <c r="P17" s="1400">
        <v>0</v>
      </c>
      <c r="Q17" s="1432">
        <v>0</v>
      </c>
      <c r="R17" s="1394"/>
      <c r="S17" s="1394"/>
    </row>
    <row r="18" spans="2:19" s="216" customFormat="1" ht="15" customHeight="1">
      <c r="B18" s="208" t="s">
        <v>1676</v>
      </c>
      <c r="C18" s="1210" t="s">
        <v>2036</v>
      </c>
      <c r="D18" s="1398">
        <v>0</v>
      </c>
      <c r="E18" s="1398">
        <v>0</v>
      </c>
      <c r="F18" s="1398">
        <v>0</v>
      </c>
      <c r="G18" s="1398">
        <v>0</v>
      </c>
      <c r="H18" s="1400">
        <v>0</v>
      </c>
      <c r="I18" s="1400">
        <v>0</v>
      </c>
      <c r="J18" s="1400">
        <v>0</v>
      </c>
      <c r="K18" s="1400">
        <v>0</v>
      </c>
      <c r="L18" s="1400">
        <v>0</v>
      </c>
      <c r="M18" s="1400">
        <v>0</v>
      </c>
      <c r="N18" s="1400">
        <v>0</v>
      </c>
      <c r="O18" s="1400">
        <v>0</v>
      </c>
      <c r="P18" s="1400">
        <v>0</v>
      </c>
      <c r="Q18" s="1432">
        <v>0</v>
      </c>
      <c r="R18" s="1394"/>
      <c r="S18" s="1394"/>
    </row>
    <row r="19" spans="2:19" s="216" customFormat="1" ht="15" customHeight="1">
      <c r="B19" s="208" t="s">
        <v>1678</v>
      </c>
      <c r="C19" s="1210" t="s">
        <v>2037</v>
      </c>
      <c r="D19" s="1398">
        <v>0</v>
      </c>
      <c r="E19" s="1398">
        <v>0</v>
      </c>
      <c r="F19" s="1398">
        <v>0</v>
      </c>
      <c r="G19" s="1398">
        <v>0</v>
      </c>
      <c r="H19" s="1400">
        <v>0</v>
      </c>
      <c r="I19" s="1400">
        <v>0</v>
      </c>
      <c r="J19" s="1400">
        <v>0</v>
      </c>
      <c r="K19" s="1400">
        <v>0</v>
      </c>
      <c r="L19" s="1400">
        <v>0</v>
      </c>
      <c r="M19" s="1400">
        <v>0</v>
      </c>
      <c r="N19" s="1400">
        <v>0</v>
      </c>
      <c r="O19" s="1400">
        <v>0</v>
      </c>
      <c r="P19" s="1400">
        <v>0</v>
      </c>
      <c r="Q19" s="1432">
        <v>0</v>
      </c>
      <c r="R19" s="1394"/>
      <c r="S19" s="1394"/>
    </row>
    <row r="20" spans="2:19" s="216" customFormat="1" ht="15" customHeight="1">
      <c r="B20" s="208" t="s">
        <v>1680</v>
      </c>
      <c r="C20" s="1210" t="s">
        <v>2038</v>
      </c>
      <c r="D20" s="1398">
        <v>0</v>
      </c>
      <c r="E20" s="1398">
        <v>0</v>
      </c>
      <c r="F20" s="1398">
        <v>0</v>
      </c>
      <c r="G20" s="1398">
        <v>0</v>
      </c>
      <c r="H20" s="1400">
        <v>0</v>
      </c>
      <c r="I20" s="1400">
        <v>0</v>
      </c>
      <c r="J20" s="1400">
        <v>0</v>
      </c>
      <c r="K20" s="1400">
        <v>0</v>
      </c>
      <c r="L20" s="1400">
        <v>0</v>
      </c>
      <c r="M20" s="1400">
        <v>0</v>
      </c>
      <c r="N20" s="1400">
        <v>0</v>
      </c>
      <c r="O20" s="1400">
        <v>0</v>
      </c>
      <c r="P20" s="1400">
        <v>0</v>
      </c>
      <c r="Q20" s="1432">
        <v>0</v>
      </c>
      <c r="R20" s="1394"/>
      <c r="S20" s="1394"/>
    </row>
    <row r="21" spans="2:19" s="216" customFormat="1" ht="15" customHeight="1">
      <c r="B21" s="208" t="s">
        <v>1682</v>
      </c>
      <c r="C21" s="1210" t="s">
        <v>2043</v>
      </c>
      <c r="D21" s="1398">
        <v>0</v>
      </c>
      <c r="E21" s="1398">
        <v>0</v>
      </c>
      <c r="F21" s="1398">
        <v>0</v>
      </c>
      <c r="G21" s="1398">
        <v>0</v>
      </c>
      <c r="H21" s="1400">
        <v>0</v>
      </c>
      <c r="I21" s="1400">
        <v>0</v>
      </c>
      <c r="J21" s="1400">
        <v>0</v>
      </c>
      <c r="K21" s="1400">
        <v>0</v>
      </c>
      <c r="L21" s="1400">
        <v>0</v>
      </c>
      <c r="M21" s="1400">
        <v>0</v>
      </c>
      <c r="N21" s="1400">
        <v>0</v>
      </c>
      <c r="O21" s="1400">
        <v>0</v>
      </c>
      <c r="P21" s="1400">
        <v>0</v>
      </c>
      <c r="Q21" s="1432">
        <v>0</v>
      </c>
      <c r="R21" s="1394"/>
      <c r="S21" s="1394"/>
    </row>
    <row r="22" spans="2:19" s="1216" customFormat="1" ht="15" customHeight="1">
      <c r="B22" s="1439" t="s">
        <v>1684</v>
      </c>
      <c r="C22" s="1433" t="s">
        <v>2039</v>
      </c>
      <c r="D22" s="1402">
        <v>0</v>
      </c>
      <c r="E22" s="1402">
        <v>0</v>
      </c>
      <c r="F22" s="1402">
        <v>0</v>
      </c>
      <c r="G22" s="1402">
        <v>0</v>
      </c>
      <c r="H22" s="1404">
        <v>0</v>
      </c>
      <c r="I22" s="1404">
        <v>0</v>
      </c>
      <c r="J22" s="1404">
        <v>0</v>
      </c>
      <c r="K22" s="1404">
        <v>0</v>
      </c>
      <c r="L22" s="1404">
        <v>0</v>
      </c>
      <c r="M22" s="1404">
        <v>0</v>
      </c>
      <c r="N22" s="1404">
        <v>0</v>
      </c>
      <c r="O22" s="1404">
        <v>0</v>
      </c>
      <c r="P22" s="1404">
        <v>0</v>
      </c>
      <c r="Q22" s="1434">
        <v>0</v>
      </c>
      <c r="R22" s="1435"/>
      <c r="S22" s="1435"/>
    </row>
    <row r="23" spans="2:19" s="216" customFormat="1" ht="15" customHeight="1">
      <c r="B23" s="208" t="s">
        <v>1686</v>
      </c>
      <c r="C23" s="1210" t="s">
        <v>2040</v>
      </c>
      <c r="D23" s="1398">
        <v>0</v>
      </c>
      <c r="E23" s="1398">
        <v>0</v>
      </c>
      <c r="F23" s="1398">
        <v>0</v>
      </c>
      <c r="G23" s="1398">
        <v>0</v>
      </c>
      <c r="H23" s="1400">
        <v>0</v>
      </c>
      <c r="I23" s="1400">
        <v>0</v>
      </c>
      <c r="J23" s="1400">
        <v>0</v>
      </c>
      <c r="K23" s="1400">
        <v>0</v>
      </c>
      <c r="L23" s="1400">
        <v>0</v>
      </c>
      <c r="M23" s="1400">
        <v>0</v>
      </c>
      <c r="N23" s="1400">
        <v>0</v>
      </c>
      <c r="O23" s="1400">
        <v>0</v>
      </c>
      <c r="P23" s="1400">
        <v>0</v>
      </c>
      <c r="Q23" s="1432">
        <v>0</v>
      </c>
      <c r="R23" s="1394"/>
      <c r="S23" s="1394"/>
    </row>
    <row r="24" spans="2:19" s="216" customFormat="1" ht="15" customHeight="1">
      <c r="B24" s="208" t="s">
        <v>1688</v>
      </c>
      <c r="C24" s="1210" t="s">
        <v>2041</v>
      </c>
      <c r="D24" s="1398">
        <v>0</v>
      </c>
      <c r="E24" s="1398">
        <v>0</v>
      </c>
      <c r="F24" s="1398">
        <v>0</v>
      </c>
      <c r="G24" s="1398">
        <v>0</v>
      </c>
      <c r="H24" s="1400">
        <v>0</v>
      </c>
      <c r="I24" s="1400">
        <v>0</v>
      </c>
      <c r="J24" s="1400">
        <v>0</v>
      </c>
      <c r="K24" s="1400">
        <v>0</v>
      </c>
      <c r="L24" s="1400">
        <v>0</v>
      </c>
      <c r="M24" s="1400">
        <v>0</v>
      </c>
      <c r="N24" s="1400">
        <v>0</v>
      </c>
      <c r="O24" s="1400">
        <v>0</v>
      </c>
      <c r="P24" s="1400">
        <v>0</v>
      </c>
      <c r="Q24" s="1432">
        <v>0</v>
      </c>
      <c r="R24" s="1394"/>
      <c r="S24" s="1394"/>
    </row>
    <row r="25" spans="2:19" s="216" customFormat="1" ht="15" customHeight="1" thickBot="1">
      <c r="B25" s="1440" t="s">
        <v>1690</v>
      </c>
      <c r="C25" s="1228" t="s">
        <v>2042</v>
      </c>
      <c r="D25" s="1436">
        <v>0</v>
      </c>
      <c r="E25" s="1436">
        <v>0</v>
      </c>
      <c r="F25" s="1436">
        <v>0</v>
      </c>
      <c r="G25" s="1436">
        <v>0</v>
      </c>
      <c r="H25" s="1437">
        <v>0</v>
      </c>
      <c r="I25" s="1437">
        <v>0</v>
      </c>
      <c r="J25" s="1437">
        <v>0</v>
      </c>
      <c r="K25" s="1437">
        <v>0</v>
      </c>
      <c r="L25" s="1437">
        <v>0</v>
      </c>
      <c r="M25" s="1437">
        <v>0</v>
      </c>
      <c r="N25" s="1437">
        <v>0</v>
      </c>
      <c r="O25" s="1437">
        <v>0</v>
      </c>
      <c r="P25" s="1437">
        <v>0</v>
      </c>
      <c r="Q25" s="1438">
        <v>0</v>
      </c>
      <c r="R25" s="1394"/>
      <c r="S25" s="1394"/>
    </row>
    <row r="26" spans="2:19" s="216" customFormat="1" ht="13.2">
      <c r="B26" s="1220"/>
      <c r="C26" s="1220"/>
      <c r="D26" s="1220"/>
      <c r="E26" s="1220"/>
      <c r="F26" s="1220"/>
      <c r="G26" s="1220"/>
      <c r="H26" s="1220"/>
      <c r="I26" s="1220"/>
      <c r="J26" s="1220"/>
      <c r="K26" s="1220"/>
      <c r="L26" s="1220"/>
      <c r="M26" s="1220"/>
      <c r="N26" s="1220"/>
      <c r="O26" s="1220"/>
      <c r="P26" s="1220"/>
      <c r="Q26" s="1220"/>
      <c r="R26" s="1220"/>
      <c r="S26" s="1393"/>
    </row>
    <row r="27" spans="2:19" s="216" customFormat="1" ht="13.2">
      <c r="B27" s="569"/>
      <c r="C27" s="569"/>
      <c r="D27" s="569"/>
      <c r="E27" s="569"/>
      <c r="S27" s="1394"/>
    </row>
    <row r="28" spans="2:19" s="216" customFormat="1" ht="13.2">
      <c r="S28" s="1394"/>
    </row>
    <row r="29" spans="2:19" s="216" customFormat="1" ht="13.2">
      <c r="B29" s="569"/>
      <c r="C29" s="569"/>
      <c r="D29" s="569"/>
      <c r="E29" s="569"/>
      <c r="S29" s="1394"/>
    </row>
    <row r="30" spans="2:19" s="216" customFormat="1" ht="13.2">
      <c r="B30" s="605"/>
      <c r="C30" s="605"/>
      <c r="D30" s="605"/>
      <c r="E30" s="605"/>
      <c r="F30" s="605"/>
      <c r="G30" s="605"/>
      <c r="H30" s="605"/>
      <c r="I30" s="605"/>
      <c r="J30" s="605"/>
      <c r="K30" s="605"/>
      <c r="L30" s="605"/>
      <c r="M30" s="605"/>
      <c r="N30" s="605"/>
      <c r="O30" s="605"/>
      <c r="P30" s="605"/>
      <c r="Q30" s="605"/>
      <c r="R30" s="605"/>
      <c r="S30" s="1394"/>
    </row>
    <row r="31" spans="2:19" s="216" customFormat="1" ht="13.2">
      <c r="B31" s="1221"/>
      <c r="C31" s="1221"/>
      <c r="D31" s="1221"/>
      <c r="E31" s="1221"/>
      <c r="F31" s="1221"/>
      <c r="G31" s="1221"/>
      <c r="H31" s="1221"/>
      <c r="I31" s="1221"/>
      <c r="J31" s="1221"/>
      <c r="K31" s="1221"/>
      <c r="L31" s="1221"/>
      <c r="M31" s="1221"/>
      <c r="N31" s="1221"/>
      <c r="O31" s="1221"/>
      <c r="P31" s="1221"/>
      <c r="Q31" s="1221"/>
      <c r="R31" s="1221"/>
      <c r="S31" s="1394"/>
    </row>
    <row r="32" spans="2:19" s="216" customFormat="1" ht="13.2">
      <c r="B32" s="1394"/>
      <c r="C32" s="1394"/>
      <c r="D32" s="1394"/>
      <c r="E32" s="1394"/>
      <c r="F32" s="1394"/>
      <c r="G32" s="1394"/>
      <c r="H32" s="1394"/>
      <c r="I32" s="1394"/>
      <c r="J32" s="1394"/>
      <c r="K32" s="1394"/>
      <c r="L32" s="1394"/>
      <c r="M32" s="1394"/>
      <c r="N32" s="1394"/>
      <c r="O32" s="1394"/>
      <c r="P32" s="1394"/>
      <c r="Q32" s="1394"/>
      <c r="R32" s="1394"/>
      <c r="S32" s="1394"/>
    </row>
    <row r="33" spans="2:19" s="216" customFormat="1" ht="13.2">
      <c r="B33" s="1221"/>
      <c r="C33" s="1221"/>
      <c r="D33" s="1221"/>
      <c r="E33" s="1221"/>
      <c r="F33" s="1221"/>
      <c r="G33" s="1221"/>
      <c r="H33" s="1221"/>
      <c r="I33" s="1221"/>
      <c r="J33" s="1221"/>
      <c r="K33" s="1221"/>
      <c r="L33" s="1221"/>
      <c r="M33" s="1221"/>
      <c r="N33" s="1221"/>
      <c r="O33" s="1221"/>
      <c r="P33" s="1221"/>
      <c r="Q33" s="1221"/>
      <c r="R33" s="1221"/>
      <c r="S33" s="1394"/>
    </row>
    <row r="34" spans="2:19" s="216" customFormat="1" ht="13.2">
      <c r="B34" s="1221"/>
      <c r="C34" s="1221"/>
      <c r="D34" s="1221"/>
      <c r="E34" s="1221"/>
      <c r="F34" s="1221"/>
      <c r="G34" s="1221"/>
      <c r="H34" s="1221"/>
      <c r="I34" s="1221"/>
      <c r="J34" s="1221"/>
      <c r="K34" s="1221"/>
      <c r="L34" s="1221"/>
      <c r="M34" s="1221"/>
      <c r="N34" s="1221"/>
      <c r="O34" s="1221"/>
      <c r="P34" s="1221"/>
      <c r="Q34" s="1221"/>
      <c r="R34" s="1221"/>
      <c r="S34" s="1394"/>
    </row>
    <row r="35" spans="2:19" s="216" customFormat="1" ht="13.2">
      <c r="B35" s="1221"/>
      <c r="C35" s="1221"/>
      <c r="D35" s="1221"/>
      <c r="E35" s="1221"/>
      <c r="F35" s="1221"/>
      <c r="G35" s="1221"/>
      <c r="H35" s="1221"/>
      <c r="I35" s="1221"/>
      <c r="J35" s="1221"/>
      <c r="K35" s="1221"/>
      <c r="L35" s="1221"/>
      <c r="M35" s="1221"/>
      <c r="N35" s="1221"/>
      <c r="O35" s="1221"/>
      <c r="P35" s="1221"/>
      <c r="Q35" s="1221"/>
      <c r="R35" s="1221"/>
      <c r="S35" s="1394"/>
    </row>
    <row r="36" spans="2:19" s="216" customFormat="1" ht="13.2">
      <c r="B36" s="1221"/>
      <c r="C36" s="1221"/>
      <c r="D36" s="1221"/>
      <c r="E36" s="1221"/>
      <c r="F36" s="1221"/>
      <c r="G36" s="1221"/>
      <c r="H36" s="1221"/>
      <c r="I36" s="1221"/>
      <c r="J36" s="1221"/>
      <c r="K36" s="1221"/>
      <c r="L36" s="1221"/>
      <c r="M36" s="1221"/>
      <c r="N36" s="1221"/>
      <c r="O36" s="1221"/>
      <c r="P36" s="1221"/>
      <c r="Q36" s="1221"/>
      <c r="R36" s="1221"/>
      <c r="S36" s="1394"/>
    </row>
    <row r="37" spans="2:19" s="216" customFormat="1" ht="13.2">
      <c r="B37" s="1394"/>
      <c r="C37" s="1394"/>
      <c r="D37" s="1394"/>
      <c r="E37" s="1394"/>
      <c r="F37" s="1394"/>
      <c r="G37" s="1394"/>
      <c r="H37" s="1394"/>
      <c r="I37" s="1394"/>
      <c r="J37" s="1394"/>
      <c r="K37" s="1394"/>
      <c r="L37" s="1394"/>
      <c r="M37" s="1394"/>
      <c r="N37" s="1394"/>
      <c r="O37" s="1394"/>
      <c r="P37" s="1394"/>
      <c r="Q37" s="1394"/>
      <c r="R37" s="1394"/>
      <c r="S37" s="1394"/>
    </row>
    <row r="38" spans="2:19" s="216" customFormat="1" ht="13.2">
      <c r="B38" s="569"/>
      <c r="C38" s="569"/>
      <c r="D38" s="569"/>
      <c r="E38" s="569"/>
      <c r="G38" s="1394"/>
    </row>
    <row r="39" spans="2:19" s="216" customFormat="1" ht="13.2">
      <c r="B39" s="1394"/>
      <c r="C39" s="1394"/>
      <c r="D39" s="1394"/>
      <c r="E39" s="1394"/>
      <c r="F39" s="1394"/>
      <c r="G39" s="1394"/>
      <c r="H39" s="1394"/>
      <c r="I39" s="1394"/>
      <c r="J39" s="1394"/>
      <c r="K39" s="1394"/>
      <c r="L39" s="1394"/>
      <c r="M39" s="1394"/>
      <c r="N39" s="1394"/>
      <c r="O39" s="1394"/>
      <c r="P39" s="1394"/>
      <c r="Q39" s="1394"/>
      <c r="R39" s="1394"/>
      <c r="S39" s="1394"/>
    </row>
    <row r="40" spans="2:19" s="216" customFormat="1" ht="13.2">
      <c r="B40" s="1394"/>
      <c r="C40" s="1394"/>
      <c r="D40" s="1394"/>
      <c r="E40" s="1394"/>
      <c r="F40" s="1394"/>
      <c r="G40" s="1394"/>
      <c r="H40" s="1394"/>
      <c r="I40" s="1394"/>
      <c r="J40" s="1394"/>
      <c r="K40" s="1394"/>
      <c r="L40" s="1394"/>
      <c r="M40" s="1394"/>
      <c r="N40" s="1394"/>
      <c r="O40" s="1394"/>
      <c r="P40" s="1394"/>
      <c r="Q40" s="1394"/>
      <c r="R40" s="1394"/>
      <c r="S40" s="1394"/>
    </row>
    <row r="41" spans="2:19" s="216" customFormat="1" ht="13.2">
      <c r="B41" s="1394"/>
      <c r="C41" s="1394"/>
      <c r="D41" s="1394"/>
      <c r="E41" s="1394"/>
      <c r="F41" s="1394"/>
      <c r="G41" s="1394"/>
      <c r="H41" s="1394"/>
      <c r="I41" s="1394"/>
      <c r="J41" s="1394"/>
      <c r="K41" s="1394"/>
      <c r="L41" s="1394"/>
      <c r="M41" s="1394"/>
      <c r="N41" s="1394"/>
      <c r="O41" s="1394"/>
      <c r="P41" s="1394"/>
      <c r="Q41" s="1394"/>
      <c r="R41" s="1394"/>
      <c r="S41" s="1394"/>
    </row>
    <row r="42" spans="2:19" s="216" customFormat="1" ht="13.2">
      <c r="B42" s="1222"/>
      <c r="C42" s="1222"/>
      <c r="D42" s="1222"/>
      <c r="E42" s="1222"/>
      <c r="F42" s="1222"/>
      <c r="G42" s="1222"/>
      <c r="H42" s="1222"/>
      <c r="I42" s="1222"/>
      <c r="J42" s="1222"/>
      <c r="K42" s="1222"/>
      <c r="L42" s="1222"/>
      <c r="M42" s="1222"/>
      <c r="N42" s="1222"/>
      <c r="O42" s="1222"/>
      <c r="P42" s="1222"/>
      <c r="Q42" s="1222"/>
      <c r="R42" s="1222"/>
      <c r="S42" s="1394"/>
    </row>
    <row r="43" spans="2:19" s="216" customFormat="1" ht="13.2">
      <c r="B43" s="569"/>
    </row>
    <row r="44" spans="2:19" s="216" customFormat="1" ht="13.2"/>
    <row r="45" spans="2:19" s="216" customFormat="1" ht="13.2"/>
    <row r="46" spans="2:19" s="216" customFormat="1" ht="13.2"/>
    <row r="47" spans="2:19" s="216" customFormat="1" ht="13.2"/>
    <row r="48" spans="2:19" s="216" customFormat="1" ht="13.2"/>
    <row r="49" s="216" customFormat="1" ht="13.2"/>
    <row r="50" s="216" customFormat="1" ht="13.2"/>
    <row r="51" s="216" customFormat="1" ht="13.2"/>
    <row r="52" s="216" customFormat="1" ht="13.2"/>
    <row r="53" s="216" customFormat="1" ht="13.2"/>
    <row r="54" s="216" customFormat="1" ht="13.2"/>
    <row r="55" s="216" customFormat="1" ht="13.2"/>
    <row r="56" s="216" customFormat="1" ht="13.2"/>
    <row r="57" s="216" customFormat="1" ht="13.2"/>
    <row r="58" s="216" customFormat="1" ht="13.2"/>
    <row r="59" s="216" customFormat="1" ht="13.2"/>
    <row r="60" s="216" customFormat="1" ht="13.2"/>
    <row r="61" s="216" customFormat="1" ht="13.2"/>
    <row r="62" s="216" customFormat="1" ht="13.2"/>
    <row r="63" s="216" customFormat="1" ht="13.2"/>
    <row r="64" s="216" customFormat="1" ht="13.2"/>
    <row r="65" s="216" customFormat="1" ht="13.2"/>
    <row r="66" s="216" customFormat="1" ht="13.2"/>
    <row r="67" s="216" customFormat="1" ht="13.2"/>
    <row r="68" s="216" customFormat="1" ht="13.2"/>
    <row r="69" s="216" customFormat="1" ht="13.2"/>
    <row r="70" s="216" customFormat="1" ht="13.2"/>
    <row r="71" s="216" customFormat="1" ht="13.2"/>
    <row r="72" s="216" customFormat="1" ht="13.2"/>
    <row r="73" s="216" customFormat="1" ht="13.2"/>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282572-3070-431D-8F46-8C57EA740895}">
  <dimension ref="B1:H27"/>
  <sheetViews>
    <sheetView zoomScaleNormal="100" workbookViewId="0">
      <selection activeCell="C68" sqref="C68"/>
    </sheetView>
  </sheetViews>
  <sheetFormatPr defaultColWidth="8.88671875" defaultRowHeight="13.8"/>
  <cols>
    <col min="1" max="1" width="5.6640625" style="619" customWidth="1"/>
    <col min="2" max="2" width="10.6640625" style="619" customWidth="1"/>
    <col min="3" max="3" width="30.6640625" style="619" customWidth="1"/>
    <col min="4" max="4" width="62.109375" style="619" bestFit="1" customWidth="1"/>
    <col min="5" max="7" width="25.6640625" style="619" customWidth="1"/>
    <col min="8" max="8" width="50.6640625" style="619" customWidth="1"/>
    <col min="9" max="16384" width="8.88671875" style="619"/>
  </cols>
  <sheetData>
    <row r="1" spans="2:8" ht="15" customHeight="1"/>
    <row r="2" spans="2:8" ht="20.100000000000001" customHeight="1">
      <c r="B2" s="1204" t="s">
        <v>1540</v>
      </c>
    </row>
    <row r="3" spans="2:8" ht="15" customHeight="1" thickBot="1"/>
    <row r="4" spans="2:8" ht="15" customHeight="1">
      <c r="B4" s="1108"/>
      <c r="C4" s="1104" t="s">
        <v>1542</v>
      </c>
      <c r="D4" s="1104" t="s">
        <v>1543</v>
      </c>
      <c r="E4" s="1104" t="s">
        <v>1544</v>
      </c>
      <c r="F4" s="1104" t="s">
        <v>1545</v>
      </c>
      <c r="G4" s="1104" t="s">
        <v>1546</v>
      </c>
      <c r="H4" s="1113" t="s">
        <v>1562</v>
      </c>
    </row>
    <row r="5" spans="2:8" ht="60" customHeight="1">
      <c r="B5" s="1129"/>
      <c r="C5" s="1154" t="s">
        <v>1798</v>
      </c>
      <c r="D5" s="1154" t="s">
        <v>1799</v>
      </c>
      <c r="E5" s="1154" t="s">
        <v>1800</v>
      </c>
      <c r="F5" s="1154" t="s">
        <v>1801</v>
      </c>
      <c r="G5" s="1154" t="s">
        <v>1802</v>
      </c>
      <c r="H5" s="1114" t="s">
        <v>1803</v>
      </c>
    </row>
    <row r="6" spans="2:8" ht="90" customHeight="1">
      <c r="B6" s="54">
        <v>1</v>
      </c>
      <c r="C6" s="1560" t="s">
        <v>1804</v>
      </c>
      <c r="D6" s="617" t="s">
        <v>1805</v>
      </c>
      <c r="E6" s="1426">
        <v>465.20740000000001</v>
      </c>
      <c r="F6" s="1449" t="s">
        <v>2044</v>
      </c>
      <c r="G6" s="1449" t="s">
        <v>1281</v>
      </c>
      <c r="H6" s="1450" t="s">
        <v>2045</v>
      </c>
    </row>
    <row r="7" spans="2:8" ht="75" customHeight="1">
      <c r="B7" s="54">
        <v>2</v>
      </c>
      <c r="C7" s="1560"/>
      <c r="D7" s="617" t="s">
        <v>1806</v>
      </c>
      <c r="E7" s="1426">
        <v>259.17790000000002</v>
      </c>
      <c r="F7" s="1449" t="s">
        <v>2044</v>
      </c>
      <c r="G7" s="1449" t="s">
        <v>1281</v>
      </c>
      <c r="H7" s="1450" t="s">
        <v>2046</v>
      </c>
    </row>
    <row r="8" spans="2:8" ht="15" customHeight="1">
      <c r="B8" s="54">
        <v>3</v>
      </c>
      <c r="C8" s="1560"/>
      <c r="D8" s="1427" t="s">
        <v>1807</v>
      </c>
      <c r="E8" s="1428">
        <v>0</v>
      </c>
      <c r="F8" s="596"/>
      <c r="G8" s="596"/>
      <c r="H8" s="1429"/>
    </row>
    <row r="9" spans="2:8" ht="15" customHeight="1">
      <c r="B9" s="54">
        <v>4</v>
      </c>
      <c r="C9" s="1560"/>
      <c r="D9" s="617" t="s">
        <v>1808</v>
      </c>
      <c r="E9" s="1426">
        <v>0</v>
      </c>
      <c r="F9" s="518"/>
      <c r="G9" s="518"/>
      <c r="H9" s="706"/>
    </row>
    <row r="10" spans="2:8" ht="15" customHeight="1">
      <c r="B10" s="54">
        <v>5</v>
      </c>
      <c r="C10" s="1560"/>
      <c r="D10" s="1427" t="s">
        <v>1809</v>
      </c>
      <c r="E10" s="1428">
        <v>0</v>
      </c>
      <c r="F10" s="596"/>
      <c r="G10" s="596"/>
      <c r="H10" s="1429"/>
    </row>
    <row r="11" spans="2:8" ht="15" customHeight="1">
      <c r="B11" s="54">
        <v>6</v>
      </c>
      <c r="C11" s="1560"/>
      <c r="D11" s="1427" t="s">
        <v>1810</v>
      </c>
      <c r="E11" s="1428">
        <v>0</v>
      </c>
      <c r="F11" s="596"/>
      <c r="G11" s="596"/>
      <c r="H11" s="1429"/>
    </row>
    <row r="12" spans="2:8" ht="45" customHeight="1">
      <c r="B12" s="54">
        <v>7</v>
      </c>
      <c r="C12" s="1561"/>
      <c r="D12" s="617" t="s">
        <v>1811</v>
      </c>
      <c r="E12" s="1426">
        <v>29.581499999999998</v>
      </c>
      <c r="F12" s="1449" t="s">
        <v>2044</v>
      </c>
      <c r="G12" s="1449" t="s">
        <v>1281</v>
      </c>
      <c r="H12" s="1450" t="s">
        <v>2047</v>
      </c>
    </row>
    <row r="13" spans="2:8" ht="15" customHeight="1">
      <c r="B13" s="122">
        <v>8</v>
      </c>
      <c r="C13" s="1560" t="s">
        <v>1812</v>
      </c>
      <c r="D13" s="617" t="s">
        <v>1805</v>
      </c>
      <c r="E13" s="518"/>
      <c r="F13" s="518"/>
      <c r="G13" s="518"/>
      <c r="H13" s="706"/>
    </row>
    <row r="14" spans="2:8" ht="15" customHeight="1">
      <c r="B14" s="122">
        <v>9</v>
      </c>
      <c r="C14" s="1560"/>
      <c r="D14" s="617" t="s">
        <v>1806</v>
      </c>
      <c r="E14" s="518"/>
      <c r="F14" s="518"/>
      <c r="G14" s="518"/>
      <c r="H14" s="706"/>
    </row>
    <row r="15" spans="2:8" ht="15" customHeight="1">
      <c r="B15" s="122">
        <v>10</v>
      </c>
      <c r="C15" s="1560"/>
      <c r="D15" s="1427" t="s">
        <v>1807</v>
      </c>
      <c r="E15" s="596"/>
      <c r="F15" s="596"/>
      <c r="G15" s="596"/>
      <c r="H15" s="1429"/>
    </row>
    <row r="16" spans="2:8" ht="15" customHeight="1">
      <c r="B16" s="122">
        <v>11</v>
      </c>
      <c r="C16" s="1560"/>
      <c r="D16" s="617" t="s">
        <v>1808</v>
      </c>
      <c r="E16" s="518"/>
      <c r="F16" s="518"/>
      <c r="G16" s="518"/>
      <c r="H16" s="706"/>
    </row>
    <row r="17" spans="2:8" ht="15" customHeight="1">
      <c r="B17" s="122">
        <v>12</v>
      </c>
      <c r="C17" s="1560"/>
      <c r="D17" s="1427" t="s">
        <v>1809</v>
      </c>
      <c r="E17" s="596"/>
      <c r="F17" s="596"/>
      <c r="G17" s="596"/>
      <c r="H17" s="1429"/>
    </row>
    <row r="18" spans="2:8" ht="15" customHeight="1">
      <c r="B18" s="122">
        <v>13</v>
      </c>
      <c r="C18" s="1560"/>
      <c r="D18" s="1427" t="s">
        <v>1810</v>
      </c>
      <c r="E18" s="596"/>
      <c r="F18" s="596"/>
      <c r="G18" s="596"/>
      <c r="H18" s="1429"/>
    </row>
    <row r="19" spans="2:8" ht="15" customHeight="1" thickBot="1">
      <c r="B19" s="1152">
        <v>14</v>
      </c>
      <c r="C19" s="1562"/>
      <c r="D19" s="995" t="s">
        <v>1811</v>
      </c>
      <c r="E19" s="1229"/>
      <c r="F19" s="1229"/>
      <c r="G19" s="1229"/>
      <c r="H19" s="1230"/>
    </row>
    <row r="21" spans="2:8" ht="14.4">
      <c r="B21" s="1451" t="s">
        <v>972</v>
      </c>
    </row>
    <row r="22" spans="2:8" ht="14.4">
      <c r="B22" s="1452" t="s">
        <v>2048</v>
      </c>
    </row>
    <row r="23" spans="2:8" ht="14.4">
      <c r="B23" s="1452" t="s">
        <v>2049</v>
      </c>
    </row>
    <row r="24" spans="2:8" ht="14.4">
      <c r="B24" s="1452" t="s">
        <v>2050</v>
      </c>
    </row>
    <row r="25" spans="2:8" ht="14.4">
      <c r="B25" s="1452"/>
    </row>
    <row r="26" spans="2:8" ht="14.4">
      <c r="B26" s="1452" t="s">
        <v>2051</v>
      </c>
    </row>
    <row r="27" spans="2:8" ht="14.4">
      <c r="B27" s="1452" t="s">
        <v>2052</v>
      </c>
    </row>
  </sheetData>
  <mergeCells count="2">
    <mergeCell ref="C6:C12"/>
    <mergeCell ref="C13:C19"/>
  </mergeCells>
  <pageMargins left="0.7" right="0.7" top="0.75" bottom="0.75" header="0.3" footer="0.3"/>
  <pageSetup orientation="portrait" r:id="rId1"/>
  <headerFooter>
    <oddHeader>&amp;L&amp;"Calibri"&amp;12&amp;K000000EBA Regular Use&amp;1#</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E4B30771CA44344BB655265EAFC507E" ma:contentTypeVersion="6" ma:contentTypeDescription="Create a new document." ma:contentTypeScope="" ma:versionID="83f28927b5edfbd6c4c2f8641aa464d1">
  <xsd:schema xmlns:xsd="http://www.w3.org/2001/XMLSchema" xmlns:xs="http://www.w3.org/2001/XMLSchema" xmlns:p="http://schemas.microsoft.com/office/2006/metadata/properties" xmlns:ns2="44514f7d-5abc-4932-bdad-974184ce6972" targetNamespace="http://schemas.microsoft.com/office/2006/metadata/properties" ma:root="true" ma:fieldsID="f7d56d1386d6f67df597b3c279003a85" ns2:_="">
    <xsd:import namespace="44514f7d-5abc-4932-bdad-974184ce697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514f7d-5abc-4932-bdad-974184ce69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64F0A9A0-9B5A-45E0-9E81-9CE8F7B3F6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514f7d-5abc-4932-bdad-974184ce69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3.xml><?xml version="1.0" encoding="utf-8"?>
<ds:datastoreItem xmlns:ds="http://schemas.openxmlformats.org/officeDocument/2006/customXml" ds:itemID="{568FFE6A-84F3-4A2B-BA29-E9663A5138CF}">
  <ds:schemaRefs>
    <ds:schemaRef ds:uri="http://schemas.microsoft.com/office/2006/metadata/properties"/>
    <ds:schemaRef ds:uri="44514f7d-5abc-4932-bdad-974184ce6972"/>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2</vt:i4>
      </vt:variant>
      <vt:variant>
        <vt:lpstr>Named Ranges</vt:lpstr>
      </vt:variant>
      <vt:variant>
        <vt:i4>18</vt:i4>
      </vt:variant>
    </vt:vector>
  </HeadingPairs>
  <TitlesOfParts>
    <vt:vector size="110" baseType="lpstr">
      <vt:lpstr>Index</vt:lpstr>
      <vt:lpstr>OV1</vt:lpstr>
      <vt:lpstr>KM1</vt:lpstr>
      <vt:lpstr>OVC</vt:lpstr>
      <vt:lpstr>INS1</vt:lpstr>
      <vt:lpstr>INS2</vt:lpstr>
      <vt:lpstr>OVA</vt:lpstr>
      <vt:lpstr>OVB</vt:lpstr>
      <vt:lpstr>LI1</vt:lpstr>
      <vt:lpstr>LI2</vt:lpstr>
      <vt:lpstr>LI3</vt:lpstr>
      <vt:lpstr>LIA</vt:lpstr>
      <vt:lpstr>LIB</vt:lpstr>
      <vt:lpstr>CC1</vt:lpstr>
      <vt:lpstr>CC2</vt:lpstr>
      <vt:lpstr>CCA</vt:lpstr>
      <vt:lpstr>CCyB1</vt:lpstr>
      <vt:lpstr>CCyB2</vt:lpstr>
      <vt:lpstr>LR1</vt:lpstr>
      <vt:lpstr>LR2</vt:lpstr>
      <vt:lpstr>LR3</vt:lpstr>
      <vt:lpstr>LRA</vt:lpstr>
      <vt:lpstr>LIQA</vt:lpstr>
      <vt:lpstr>LIQ1</vt:lpstr>
      <vt:lpstr>LIQB</vt:lpstr>
      <vt:lpstr>LIQ2</vt:lpstr>
      <vt:lpstr>CRA</vt:lpstr>
      <vt:lpstr>CRB</vt:lpstr>
      <vt:lpstr>CR1</vt:lpstr>
      <vt:lpstr>CR1-A</vt:lpstr>
      <vt:lpstr>CQ1</vt:lpstr>
      <vt:lpstr>CQ3</vt:lpstr>
      <vt:lpstr>CQ4</vt:lpstr>
      <vt:lpstr>CQ5</vt:lpstr>
      <vt:lpstr>CRC</vt:lpstr>
      <vt:lpstr>CR3</vt:lpstr>
      <vt:lpstr>CRD</vt:lpstr>
      <vt:lpstr>CR4</vt:lpstr>
      <vt:lpstr>CR5</vt:lpstr>
      <vt:lpstr>CRE</vt:lpstr>
      <vt:lpstr>CR6</vt:lpstr>
      <vt:lpstr>CR6-A</vt:lpstr>
      <vt:lpstr>CR7-A</vt:lpstr>
      <vt:lpstr>CR8</vt:lpstr>
      <vt:lpstr>CR9</vt:lpstr>
      <vt:lpstr>CR9.1</vt:lpstr>
      <vt:lpstr>CCRA</vt:lpstr>
      <vt:lpstr>CCR1</vt:lpstr>
      <vt:lpstr>CCR2</vt:lpstr>
      <vt:lpstr>CCR4</vt:lpstr>
      <vt:lpstr>CCR5</vt:lpstr>
      <vt:lpstr>CCR8</vt:lpstr>
      <vt:lpstr>SECA</vt:lpstr>
      <vt:lpstr>SEC1</vt:lpstr>
      <vt:lpstr>SEC4</vt:lpstr>
      <vt:lpstr>SEC5</vt:lpstr>
      <vt:lpstr>ORA</vt:lpstr>
      <vt:lpstr>OR1</vt:lpstr>
      <vt:lpstr>REMA</vt:lpstr>
      <vt:lpstr>REM1</vt:lpstr>
      <vt:lpstr>REM2</vt:lpstr>
      <vt:lpstr>REM5</vt:lpstr>
      <vt:lpstr>AE1</vt:lpstr>
      <vt:lpstr>AE2</vt:lpstr>
      <vt:lpstr>AE3</vt:lpstr>
      <vt:lpstr>AE4</vt:lpstr>
      <vt:lpstr>IRRBBA</vt:lpstr>
      <vt:lpstr>IRRBB1</vt:lpstr>
      <vt:lpstr>COVID2</vt:lpstr>
      <vt:lpstr>IFRS 9</vt:lpstr>
      <vt:lpstr>ESGA</vt:lpstr>
      <vt:lpstr>ESGB</vt:lpstr>
      <vt:lpstr>ESGC</vt:lpstr>
      <vt:lpstr>ESG1</vt:lpstr>
      <vt:lpstr>ESG2</vt:lpstr>
      <vt:lpstr>ESG5 - Total</vt:lpstr>
      <vt:lpstr>ESG5 - AT</vt:lpstr>
      <vt:lpstr>ESG5 - BE</vt:lpstr>
      <vt:lpstr>ESG5 - DE</vt:lpstr>
      <vt:lpstr>ESG5 - DK</vt:lpstr>
      <vt:lpstr>ESG5 - ES</vt:lpstr>
      <vt:lpstr>ESG5 - FI</vt:lpstr>
      <vt:lpstr>ESG5 - FR</vt:lpstr>
      <vt:lpstr>ESG5 - GB</vt:lpstr>
      <vt:lpstr>ESG5 - IE</vt:lpstr>
      <vt:lpstr>ESG5 - LU</vt:lpstr>
      <vt:lpstr>ESG5 - MX</vt:lpstr>
      <vt:lpstr>ESG5 - NL</vt:lpstr>
      <vt:lpstr>ESG5 - SE</vt:lpstr>
      <vt:lpstr>ESG5 - SK</vt:lpstr>
      <vt:lpstr>ESG5 - US</vt:lpstr>
      <vt:lpstr>ESG10</vt:lpstr>
      <vt:lpstr>'AE3'!Print_Area</vt:lpstr>
      <vt:lpstr>'CCR2'!Print_Area</vt:lpstr>
      <vt:lpstr>'CCR5'!Print_Area</vt:lpstr>
      <vt:lpstr>'CR4'!Print_Area</vt:lpstr>
      <vt:lpstr>'CR5'!Print_Area</vt:lpstr>
      <vt:lpstr>'CR6'!Print_Area</vt:lpstr>
      <vt:lpstr>'CR6-A'!Print_Area</vt:lpstr>
      <vt:lpstr>'CR7-A'!Print_Area</vt:lpstr>
      <vt:lpstr>'CR8'!Print_Area</vt:lpstr>
      <vt:lpstr>'CR9'!Print_Area</vt:lpstr>
      <vt:lpstr>CR9.1!Print_Area</vt:lpstr>
      <vt:lpstr>'IFRS 9'!Print_Area</vt:lpstr>
      <vt:lpstr>IRRBB1!Print_Area</vt:lpstr>
      <vt:lpstr>'LIQ1'!Print_Area</vt:lpstr>
      <vt:lpstr>'LR1'!Print_Area</vt:lpstr>
      <vt:lpstr>'LR2'!Print_Area</vt:lpstr>
      <vt:lpstr>'LR3'!Print_Area</vt:lpstr>
      <vt:lpstr>'SEC5'!Print_Area</vt:lpstr>
    </vt:vector>
  </TitlesOfParts>
  <Manager/>
  <Company>Argent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as Eline</dc:creator>
  <cp:keywords/>
  <dc:description/>
  <cp:lastModifiedBy>Maas Eline</cp:lastModifiedBy>
  <cp:revision/>
  <dcterms:created xsi:type="dcterms:W3CDTF">2012-12-18T10:53:22Z</dcterms:created>
  <dcterms:modified xsi:type="dcterms:W3CDTF">2023-04-17T14:00:2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E4B30771CA44344BB655265EAFC507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